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N:\05_DEMF_GM_A_Analisis_Series_Publicacion\2.-Colocaciones\1.-Definitivos\Serie de datos bancarios_23\Series con formato\CSV y Excel\"/>
    </mc:Choice>
  </mc:AlternateContent>
  <xr:revisionPtr revIDLastSave="0" documentId="13_ncr:1_{5870C79E-A029-4D71-89B4-B791B5D8A0C4}" xr6:coauthVersionLast="47" xr6:coauthVersionMax="47" xr10:uidLastSave="{00000000-0000-0000-0000-000000000000}"/>
  <bookViews>
    <workbookView xWindow="-28920" yWindow="-5370" windowWidth="29040" windowHeight="15840" tabRatio="779" activeTab="16"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GG$2:$GS$37</definedName>
    <definedName name="_xlnm.Print_Area" localSheetId="5">'3_02'!$GG$2:$GS$37</definedName>
    <definedName name="_xlnm.Print_Area" localSheetId="6">'3_03'!$GG$2:$GS$37</definedName>
    <definedName name="_xlnm.Print_Area" localSheetId="7">'3_04'!$GG$2:$GS$37</definedName>
    <definedName name="_xlnm.Print_Area" localSheetId="8">'3_05'!$GG$2:$GS$37</definedName>
    <definedName name="_xlnm.Print_Area" localSheetId="9">'3_06'!$GG$2:$GS$37</definedName>
    <definedName name="_xlnm.Print_Area" localSheetId="10">'3_07'!$GG$2:$GS$37</definedName>
    <definedName name="_xlnm.Print_Area" localSheetId="11">'3_08'!$GG$2:$GS$37</definedName>
    <definedName name="_xlnm.Print_Area" localSheetId="12">'3_09'!$GG$2:$GS$37</definedName>
    <definedName name="_xlnm.Print_Area" localSheetId="13">'3_10'!$GG$2:$GS$37</definedName>
    <definedName name="_xlnm.Print_Area" localSheetId="14">'3_11'!$GG$2:$GS$37</definedName>
    <definedName name="_xlnm.Print_Area" localSheetId="15">'3_12'!$GG$2:$GS$37</definedName>
    <definedName name="_xlnm.Print_Area" localSheetId="16">'3_13'!$GG$2:$GS$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S14" i="7" l="1"/>
  <c r="GS22" i="7"/>
  <c r="GS30" i="7"/>
  <c r="GS8" i="7"/>
  <c r="GS16" i="7"/>
  <c r="GS24" i="7"/>
  <c r="GS32" i="7"/>
  <c r="GS13" i="7"/>
  <c r="GS21" i="7"/>
  <c r="GS29" i="7"/>
  <c r="GS10" i="7"/>
  <c r="GS18" i="7"/>
  <c r="GS26" i="7"/>
  <c r="GS7" i="7"/>
  <c r="GS15" i="7"/>
  <c r="GS23" i="7"/>
  <c r="GS31" i="7"/>
  <c r="GS33" i="39"/>
  <c r="GS33" i="7" s="1"/>
  <c r="GS12" i="7"/>
  <c r="GS7" i="41"/>
  <c r="GS8" i="41"/>
  <c r="GS15" i="41"/>
  <c r="GS16" i="41"/>
  <c r="GS23" i="41"/>
  <c r="GS24" i="41"/>
  <c r="GS31" i="41"/>
  <c r="GS32" i="41"/>
  <c r="GS9" i="41"/>
  <c r="GS10" i="41"/>
  <c r="GS11" i="41"/>
  <c r="GS12" i="41"/>
  <c r="GS13" i="41"/>
  <c r="GS14" i="41"/>
  <c r="GS17" i="41"/>
  <c r="GS18" i="41"/>
  <c r="GS19" i="41"/>
  <c r="GS20" i="41"/>
  <c r="GS21" i="41"/>
  <c r="GS22" i="41"/>
  <c r="GS25" i="41"/>
  <c r="GS26" i="41"/>
  <c r="GS27" i="41"/>
  <c r="GS28" i="41"/>
  <c r="GS29" i="41"/>
  <c r="GS30" i="41"/>
  <c r="GS33" i="41"/>
  <c r="GS9" i="7"/>
  <c r="GS11" i="7"/>
  <c r="GS17" i="7"/>
  <c r="GS19" i="7"/>
  <c r="GS20" i="7"/>
  <c r="GS25" i="7"/>
  <c r="GS27" i="7"/>
  <c r="GS28" i="7"/>
  <c r="GR14" i="7"/>
  <c r="GR22" i="7"/>
  <c r="GR30" i="7"/>
  <c r="GR19" i="7"/>
  <c r="GR8" i="7"/>
  <c r="GR32" i="7"/>
  <c r="GR18" i="7"/>
  <c r="GR12" i="7"/>
  <c r="GR7" i="41"/>
  <c r="GR29" i="41"/>
  <c r="GR11" i="41"/>
  <c r="GR12" i="41"/>
  <c r="GR19" i="41"/>
  <c r="GR20" i="41"/>
  <c r="GR27" i="41"/>
  <c r="GR28" i="41"/>
  <c r="GR30" i="41"/>
  <c r="GR16" i="41"/>
  <c r="GR17" i="41"/>
  <c r="GR24" i="41"/>
  <c r="GR31" i="41"/>
  <c r="GQ7" i="41"/>
  <c r="GQ8" i="41"/>
  <c r="GO20" i="7"/>
  <c r="GR13" i="7" l="1"/>
  <c r="GQ10" i="41"/>
  <c r="GR23" i="41"/>
  <c r="GR15" i="41"/>
  <c r="GR26" i="41"/>
  <c r="GR18" i="41"/>
  <c r="GR10" i="41"/>
  <c r="GR28" i="7"/>
  <c r="GR20" i="7"/>
  <c r="GR29" i="7"/>
  <c r="GR22" i="41"/>
  <c r="GR33" i="41"/>
  <c r="GR25" i="41"/>
  <c r="GR9" i="41"/>
  <c r="GR33" i="39"/>
  <c r="GR24" i="7"/>
  <c r="GR27" i="7"/>
  <c r="GR31" i="7"/>
  <c r="GQ7" i="7"/>
  <c r="GQ21" i="7"/>
  <c r="GQ24" i="7"/>
  <c r="GR32" i="41"/>
  <c r="GR8" i="41"/>
  <c r="GR26" i="7"/>
  <c r="GR7" i="7"/>
  <c r="GR21" i="7"/>
  <c r="GQ26" i="41"/>
  <c r="GQ10" i="7"/>
  <c r="GQ20" i="7"/>
  <c r="GQ31" i="7"/>
  <c r="GQ26" i="7"/>
  <c r="GQ29" i="7"/>
  <c r="GR25" i="7"/>
  <c r="GQ22" i="41"/>
  <c r="GR14" i="41"/>
  <c r="GR10" i="7"/>
  <c r="GR16" i="7"/>
  <c r="GQ19" i="7"/>
  <c r="GR21" i="41"/>
  <c r="GR13" i="41"/>
  <c r="GR11" i="7"/>
  <c r="GR17" i="7"/>
  <c r="GR9" i="7"/>
  <c r="GR23" i="7"/>
  <c r="GR15" i="7"/>
  <c r="GR33" i="7"/>
  <c r="GQ27" i="41"/>
  <c r="GQ19" i="41"/>
  <c r="GQ18" i="41"/>
  <c r="GQ9" i="7"/>
  <c r="GQ20" i="41"/>
  <c r="GQ14" i="41"/>
  <c r="GQ22" i="7"/>
  <c r="GQ32" i="7"/>
  <c r="GQ8" i="7"/>
  <c r="GQ14" i="7"/>
  <c r="GP22" i="41"/>
  <c r="GQ11" i="41"/>
  <c r="GQ23" i="41"/>
  <c r="GQ30" i="41"/>
  <c r="GQ32" i="41"/>
  <c r="GQ15" i="41"/>
  <c r="GQ31" i="41"/>
  <c r="GQ33" i="7"/>
  <c r="GQ12" i="7"/>
  <c r="GQ27" i="7"/>
  <c r="GQ15" i="7"/>
  <c r="GQ30" i="7"/>
  <c r="GQ18" i="7"/>
  <c r="GP30" i="41"/>
  <c r="GQ17" i="7"/>
  <c r="GQ11" i="7"/>
  <c r="GQ33" i="39"/>
  <c r="GQ25" i="7"/>
  <c r="GQ13" i="7"/>
  <c r="GQ28" i="7"/>
  <c r="GQ16" i="7"/>
  <c r="GQ29" i="41"/>
  <c r="GQ17" i="41"/>
  <c r="GQ28" i="41"/>
  <c r="GQ16" i="41"/>
  <c r="GQ33" i="41"/>
  <c r="GQ21" i="41"/>
  <c r="GQ9" i="41"/>
  <c r="GQ24" i="41"/>
  <c r="GQ12" i="41"/>
  <c r="GQ23" i="7"/>
  <c r="GQ25" i="41"/>
  <c r="GQ13" i="41"/>
  <c r="GP31" i="41"/>
  <c r="GP19" i="41"/>
  <c r="GP7" i="41"/>
  <c r="GP31" i="7"/>
  <c r="GN12" i="41"/>
  <c r="GP19" i="7"/>
  <c r="GO25" i="7"/>
  <c r="GO28" i="7"/>
  <c r="GP29" i="41"/>
  <c r="GP17" i="41"/>
  <c r="GM8" i="41"/>
  <c r="GD8" i="41"/>
  <c r="GP24" i="41"/>
  <c r="GP12" i="41"/>
  <c r="GO25" i="41"/>
  <c r="GP11" i="7"/>
  <c r="GN10" i="41"/>
  <c r="GP27" i="41"/>
  <c r="GP15" i="41"/>
  <c r="GP18" i="7"/>
  <c r="GP30" i="7"/>
  <c r="GO12" i="7"/>
  <c r="GO24" i="41"/>
  <c r="GO28" i="41"/>
  <c r="GP26" i="41"/>
  <c r="GP14" i="41"/>
  <c r="GP17" i="7"/>
  <c r="GP29" i="7"/>
  <c r="GO30" i="7"/>
  <c r="GD25" i="41"/>
  <c r="GP25" i="41"/>
  <c r="GP13" i="41"/>
  <c r="GP10" i="7"/>
  <c r="GP16" i="7"/>
  <c r="GP7" i="7"/>
  <c r="GP13" i="7"/>
  <c r="GP28" i="7"/>
  <c r="GP32" i="7"/>
  <c r="GP33" i="39"/>
  <c r="GP33" i="7" s="1"/>
  <c r="GP15" i="7"/>
  <c r="GP27" i="7"/>
  <c r="GP23" i="41"/>
  <c r="GP11" i="41"/>
  <c r="GP26" i="7"/>
  <c r="GM23" i="41"/>
  <c r="GP10" i="41"/>
  <c r="GP25" i="7"/>
  <c r="GN26" i="41"/>
  <c r="GP33" i="41"/>
  <c r="GP21" i="41"/>
  <c r="GP9" i="41"/>
  <c r="GP24" i="7"/>
  <c r="GO26" i="41"/>
  <c r="GO7" i="41"/>
  <c r="GO15" i="41"/>
  <c r="GO23" i="41"/>
  <c r="GO31" i="41"/>
  <c r="GP32" i="41"/>
  <c r="GP20" i="41"/>
  <c r="GP8" i="41"/>
  <c r="GP8" i="7"/>
  <c r="GP14" i="7"/>
  <c r="GP23" i="7"/>
  <c r="GP22" i="7"/>
  <c r="GN25" i="7"/>
  <c r="GP18" i="41"/>
  <c r="GP9" i="7"/>
  <c r="GP12" i="7"/>
  <c r="GP21" i="7"/>
  <c r="GP20" i="7"/>
  <c r="GP28" i="41"/>
  <c r="GP16" i="41"/>
  <c r="GO17" i="7"/>
  <c r="GO19" i="7"/>
  <c r="GO27" i="7"/>
  <c r="GO15" i="7"/>
  <c r="GO24" i="7"/>
  <c r="GO21" i="7"/>
  <c r="GM25" i="7"/>
  <c r="GO9" i="7"/>
  <c r="GO27" i="41"/>
  <c r="GD7" i="41"/>
  <c r="GO18" i="7"/>
  <c r="GL13" i="41"/>
  <c r="GO11" i="7"/>
  <c r="GL15" i="41"/>
  <c r="GO33" i="39"/>
  <c r="GO33" i="7" s="1"/>
  <c r="GK20" i="7"/>
  <c r="GN19" i="7"/>
  <c r="GN30" i="41"/>
  <c r="GN25" i="41"/>
  <c r="GN28" i="41"/>
  <c r="GN22" i="7"/>
  <c r="GN28" i="7"/>
  <c r="GO21" i="41"/>
  <c r="GM17" i="7"/>
  <c r="GO17" i="41"/>
  <c r="GO20" i="41"/>
  <c r="GO31" i="7"/>
  <c r="GO7" i="7"/>
  <c r="GO10" i="7"/>
  <c r="GO13" i="7"/>
  <c r="GO16" i="7"/>
  <c r="GO22" i="7"/>
  <c r="GO16" i="41"/>
  <c r="GO18" i="41"/>
  <c r="GO19" i="41"/>
  <c r="GL31" i="41"/>
  <c r="GL7" i="41"/>
  <c r="GN22" i="41"/>
  <c r="GN18" i="41"/>
  <c r="GO14" i="41"/>
  <c r="GN17" i="41"/>
  <c r="GN20" i="41"/>
  <c r="GN11" i="7"/>
  <c r="GN17" i="7"/>
  <c r="GN20" i="7"/>
  <c r="GO13" i="41"/>
  <c r="GO33" i="41"/>
  <c r="GO12" i="41"/>
  <c r="GO23" i="7"/>
  <c r="GO26" i="7"/>
  <c r="GO29" i="7"/>
  <c r="GO32" i="7"/>
  <c r="GO8" i="7"/>
  <c r="GO14" i="7"/>
  <c r="GD20" i="7"/>
  <c r="GM7" i="41"/>
  <c r="GO32" i="41"/>
  <c r="GO8" i="41"/>
  <c r="GO11" i="41"/>
  <c r="GO22" i="41"/>
  <c r="GO10" i="41"/>
  <c r="GL23" i="41"/>
  <c r="GO9" i="41"/>
  <c r="GN14" i="41"/>
  <c r="GM27" i="7"/>
  <c r="GO30" i="41"/>
  <c r="GN33" i="41"/>
  <c r="GN9" i="41"/>
  <c r="GN27" i="7"/>
  <c r="GN30" i="7"/>
  <c r="GN9" i="7"/>
  <c r="GO29" i="41"/>
  <c r="GM24" i="41"/>
  <c r="GN29" i="41"/>
  <c r="GN21" i="41"/>
  <c r="GN13" i="41"/>
  <c r="GN12" i="7"/>
  <c r="GN31" i="7"/>
  <c r="GN23" i="7"/>
  <c r="GN15" i="7"/>
  <c r="GN7" i="7"/>
  <c r="GN26" i="7"/>
  <c r="GN18" i="7"/>
  <c r="GN10" i="7"/>
  <c r="GN29" i="7"/>
  <c r="GN21" i="7"/>
  <c r="GN13" i="7"/>
  <c r="GN32" i="7"/>
  <c r="GN24" i="7"/>
  <c r="GN16" i="7"/>
  <c r="GN8" i="7"/>
  <c r="GN14" i="7"/>
  <c r="GL31" i="7"/>
  <c r="GL23" i="7"/>
  <c r="GL15" i="7"/>
  <c r="GL7" i="7"/>
  <c r="GK7" i="41"/>
  <c r="GN27" i="41"/>
  <c r="GN19" i="41"/>
  <c r="GN11" i="41"/>
  <c r="GL29" i="41"/>
  <c r="GL21" i="41"/>
  <c r="GM32" i="41"/>
  <c r="GM16" i="41"/>
  <c r="GM15" i="41"/>
  <c r="GM31" i="7"/>
  <c r="GM23" i="7"/>
  <c r="GM15" i="7"/>
  <c r="GM7" i="7"/>
  <c r="GM32" i="7"/>
  <c r="GM24" i="7"/>
  <c r="GM16" i="7"/>
  <c r="GM8" i="7"/>
  <c r="GM19" i="7"/>
  <c r="GM11" i="7"/>
  <c r="GM30" i="7"/>
  <c r="GM22" i="7"/>
  <c r="GM14" i="7"/>
  <c r="GN32" i="41"/>
  <c r="GN24" i="41"/>
  <c r="GN16" i="41"/>
  <c r="GN8" i="41"/>
  <c r="GN33" i="39"/>
  <c r="GN33" i="7" s="1"/>
  <c r="GM31" i="41"/>
  <c r="GM29" i="41"/>
  <c r="GM21" i="41"/>
  <c r="GM13" i="41"/>
  <c r="GN31" i="41"/>
  <c r="GN23" i="41"/>
  <c r="GN15" i="41"/>
  <c r="GN7" i="41"/>
  <c r="GM28" i="41"/>
  <c r="GM20" i="41"/>
  <c r="GM12" i="41"/>
  <c r="GL27" i="7"/>
  <c r="GL19" i="7"/>
  <c r="GL11" i="7"/>
  <c r="GL25" i="7"/>
  <c r="GL17" i="7"/>
  <c r="GL9" i="7"/>
  <c r="GL28" i="7"/>
  <c r="GL20" i="7"/>
  <c r="GL12" i="7"/>
  <c r="GM28" i="7"/>
  <c r="GM20" i="7"/>
  <c r="GM12" i="7"/>
  <c r="GM26" i="41"/>
  <c r="GM18" i="41"/>
  <c r="GM10" i="41"/>
  <c r="GM33" i="39"/>
  <c r="GM33" i="7" s="1"/>
  <c r="GM26" i="7"/>
  <c r="GM18" i="7"/>
  <c r="GM10" i="7"/>
  <c r="GM29" i="7"/>
  <c r="GM21" i="7"/>
  <c r="GM13" i="7"/>
  <c r="GM27" i="41"/>
  <c r="GM19" i="41"/>
  <c r="GM11" i="41"/>
  <c r="GM33" i="41"/>
  <c r="GM25" i="41"/>
  <c r="GM17" i="41"/>
  <c r="GM9" i="41"/>
  <c r="GM9" i="7"/>
  <c r="GK15" i="41"/>
  <c r="GM30" i="41"/>
  <c r="GM22" i="41"/>
  <c r="GM14" i="41"/>
  <c r="GI29" i="41"/>
  <c r="GK17" i="7"/>
  <c r="GL33" i="41"/>
  <c r="GL25" i="41"/>
  <c r="GL17" i="41"/>
  <c r="GL9" i="41"/>
  <c r="GL26" i="7"/>
  <c r="GL18" i="7"/>
  <c r="GL10" i="7"/>
  <c r="GL29" i="7"/>
  <c r="GL21" i="7"/>
  <c r="GL13" i="7"/>
  <c r="GL32" i="7"/>
  <c r="GL24" i="7"/>
  <c r="GL16" i="7"/>
  <c r="GL8" i="7"/>
  <c r="GL30" i="7"/>
  <c r="GL22" i="7"/>
  <c r="GL14" i="7"/>
  <c r="GL32" i="41"/>
  <c r="GL24" i="41"/>
  <c r="GL16" i="41"/>
  <c r="GL8" i="41"/>
  <c r="GJ15" i="41"/>
  <c r="GJ7" i="41"/>
  <c r="GK31" i="41"/>
  <c r="GL30" i="41"/>
  <c r="GL22" i="41"/>
  <c r="GL14" i="41"/>
  <c r="GL33" i="39"/>
  <c r="GL33" i="7" s="1"/>
  <c r="GK12" i="7"/>
  <c r="GK31" i="7"/>
  <c r="GK23" i="7"/>
  <c r="GK15" i="7"/>
  <c r="GK7" i="7"/>
  <c r="GK26" i="7"/>
  <c r="GK18" i="7"/>
  <c r="GK10" i="7"/>
  <c r="GK13" i="7"/>
  <c r="GK32" i="7"/>
  <c r="GK24" i="7"/>
  <c r="GK16" i="7"/>
  <c r="GK8" i="7"/>
  <c r="GK27" i="7"/>
  <c r="GK19" i="7"/>
  <c r="GK11" i="7"/>
  <c r="GK30" i="7"/>
  <c r="GK22" i="7"/>
  <c r="GK14" i="7"/>
  <c r="GJ27" i="7"/>
  <c r="GJ19" i="7"/>
  <c r="GJ11" i="7"/>
  <c r="GK23" i="41"/>
  <c r="GK25" i="7"/>
  <c r="GK9" i="7"/>
  <c r="GK28" i="7"/>
  <c r="GL28" i="41"/>
  <c r="GL20" i="41"/>
  <c r="GL12" i="41"/>
  <c r="GK30" i="41"/>
  <c r="GK22" i="41"/>
  <c r="GK14" i="41"/>
  <c r="GK28" i="41"/>
  <c r="GK20" i="41"/>
  <c r="GK12" i="41"/>
  <c r="GL27" i="41"/>
  <c r="GL19" i="41"/>
  <c r="GL11" i="41"/>
  <c r="GJ29" i="41"/>
  <c r="GJ21" i="41"/>
  <c r="GJ13" i="41"/>
  <c r="GK27" i="41"/>
  <c r="GK19" i="41"/>
  <c r="GK11" i="41"/>
  <c r="GL26" i="41"/>
  <c r="GL18" i="41"/>
  <c r="GL10" i="41"/>
  <c r="GK29" i="7"/>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39"/>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3" i="7" s="1"/>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4988"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63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04294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S42"/>
  <sheetViews>
    <sheetView zoomScale="95" zoomScaleNormal="95" workbookViewId="0">
      <pane xSplit="2" ySplit="6" topLeftCell="FY7" activePane="bottomRight" state="frozenSplit"/>
      <selection activeCell="GT9" sqref="GT9"/>
      <selection pane="topRight" activeCell="GT9" sqref="GT9"/>
      <selection pane="bottomLeft" activeCell="GT9" sqref="GT9"/>
      <selection pane="bottomRight" activeCell="GT9" sqref="GT9"/>
    </sheetView>
  </sheetViews>
  <sheetFormatPr baseColWidth="10" defaultColWidth="11.42578125" defaultRowHeight="9"/>
  <cols>
    <col min="1" max="1" width="10.7109375" style="22" customWidth="1"/>
    <col min="2" max="2" width="28.7109375" style="22" customWidth="1"/>
    <col min="3" max="201" width="9.7109375" style="22" customWidth="1"/>
    <col min="202" max="16384" width="11.42578125" style="22"/>
  </cols>
  <sheetData>
    <row r="1" spans="1:20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row>
    <row r="2" spans="1:201"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row>
    <row r="3" spans="1:201"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row>
    <row r="4" spans="1:20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row>
    <row r="5" spans="1:201"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row>
    <row r="6" spans="1:20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row>
    <row r="7" spans="1:201"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c r="GJ7" s="32">
        <v>62215.935318000003</v>
      </c>
      <c r="GK7" s="32">
        <v>62687.039255000003</v>
      </c>
      <c r="GL7" s="32">
        <v>58570.150318</v>
      </c>
      <c r="GM7" s="32">
        <v>57719.261007000001</v>
      </c>
      <c r="GN7" s="32">
        <v>58002.329903999998</v>
      </c>
      <c r="GO7" s="32">
        <v>54973.495667000003</v>
      </c>
      <c r="GP7" s="32">
        <v>58615.597967000002</v>
      </c>
      <c r="GQ7" s="32">
        <v>60909.360182999997</v>
      </c>
      <c r="GR7" s="32">
        <v>60166.689786000003</v>
      </c>
      <c r="GS7" s="32">
        <v>59410.350237999999</v>
      </c>
    </row>
    <row r="8" spans="1:20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c r="GJ8" s="32">
        <v>205937.40863799999</v>
      </c>
      <c r="GK8" s="32">
        <v>222605.53006799999</v>
      </c>
      <c r="GL8" s="32">
        <v>234062.909503</v>
      </c>
      <c r="GM8" s="32">
        <v>238119.14911500001</v>
      </c>
      <c r="GN8" s="32">
        <v>243235.83432200001</v>
      </c>
      <c r="GO8" s="32">
        <v>244066.516099</v>
      </c>
      <c r="GP8" s="32">
        <v>234613.20558400001</v>
      </c>
      <c r="GQ8" s="32">
        <v>257474.29353200001</v>
      </c>
      <c r="GR8" s="32">
        <v>252738.62486800001</v>
      </c>
      <c r="GS8" s="32">
        <v>253423.840903</v>
      </c>
    </row>
    <row r="9" spans="1:201"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c r="GJ9" s="32">
        <v>344945.76870900003</v>
      </c>
      <c r="GK9" s="32">
        <v>348889.90629900002</v>
      </c>
      <c r="GL9" s="32">
        <v>347271.49758999998</v>
      </c>
      <c r="GM9" s="32">
        <v>347046.83209400001</v>
      </c>
      <c r="GN9" s="32">
        <v>347605.621078</v>
      </c>
      <c r="GO9" s="32">
        <v>349563.21332699998</v>
      </c>
      <c r="GP9" s="32">
        <v>338800.94160000002</v>
      </c>
      <c r="GQ9" s="32">
        <v>303045.68536800001</v>
      </c>
      <c r="GR9" s="32">
        <v>276836.55199299997</v>
      </c>
      <c r="GS9" s="32">
        <v>264793.18998899998</v>
      </c>
    </row>
    <row r="10" spans="1:201"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c r="GJ10" s="32">
        <v>58719.189436000001</v>
      </c>
      <c r="GK10" s="32">
        <v>59027.162450999997</v>
      </c>
      <c r="GL10" s="32">
        <v>59921.484928999998</v>
      </c>
      <c r="GM10" s="32">
        <v>60353.250384999999</v>
      </c>
      <c r="GN10" s="32">
        <v>59581.580550999999</v>
      </c>
      <c r="GO10" s="32">
        <v>44388.633261000003</v>
      </c>
      <c r="GP10" s="32">
        <v>49703.996777</v>
      </c>
      <c r="GQ10" s="32">
        <v>48798.478665000002</v>
      </c>
      <c r="GR10" s="32">
        <v>47953.455599000001</v>
      </c>
      <c r="GS10" s="32">
        <v>48095.005724000002</v>
      </c>
    </row>
    <row r="11" spans="1:201"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c r="GJ11" s="32">
        <v>10164.164119999999</v>
      </c>
      <c r="GK11" s="32">
        <v>10317.838349</v>
      </c>
      <c r="GL11" s="32">
        <v>10396.219150999999</v>
      </c>
      <c r="GM11" s="32">
        <v>10362.572706999999</v>
      </c>
      <c r="GN11" s="32">
        <v>10442.959024</v>
      </c>
      <c r="GO11" s="32">
        <v>10644.195532</v>
      </c>
      <c r="GP11" s="32">
        <v>10788.151293000001</v>
      </c>
      <c r="GQ11" s="32">
        <v>10827.320584999999</v>
      </c>
      <c r="GR11" s="32">
        <v>10972.885075</v>
      </c>
      <c r="GS11" s="32">
        <v>11018.09261</v>
      </c>
    </row>
    <row r="12" spans="1:201"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row>
    <row r="13" spans="1:201"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c r="GJ13" s="32">
        <v>18949.790965</v>
      </c>
      <c r="GK13" s="32">
        <v>19047.926282</v>
      </c>
      <c r="GL13" s="32">
        <v>45.218862000000001</v>
      </c>
      <c r="GM13" s="32">
        <v>16.023136999999998</v>
      </c>
      <c r="GN13" s="32">
        <v>15.704181</v>
      </c>
      <c r="GO13" s="32">
        <v>15.76746</v>
      </c>
      <c r="GP13" s="32">
        <v>15.828939999999999</v>
      </c>
      <c r="GQ13" s="32">
        <v>15.892721999999999</v>
      </c>
      <c r="GR13" s="32">
        <v>15.954691</v>
      </c>
      <c r="GS13" s="32">
        <v>16.018979999999999</v>
      </c>
    </row>
    <row r="14" spans="1:20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row>
    <row r="15" spans="1:201"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row>
    <row r="16" spans="1:201"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c r="GJ16" s="32">
        <v>5282.550405</v>
      </c>
      <c r="GK16" s="32">
        <v>5336.3192879999997</v>
      </c>
      <c r="GL16" s="32">
        <v>5404.2968000000001</v>
      </c>
      <c r="GM16" s="32">
        <v>5445.1873910000004</v>
      </c>
      <c r="GN16" s="32">
        <v>5441.6785739999996</v>
      </c>
      <c r="GO16" s="32">
        <v>5512.4440489999997</v>
      </c>
      <c r="GP16" s="32">
        <v>5580.936463</v>
      </c>
      <c r="GQ16" s="32">
        <v>5623.8090750000001</v>
      </c>
      <c r="GR16" s="32">
        <v>5681.0081270000001</v>
      </c>
      <c r="GS16" s="32">
        <v>5713.2766430000001</v>
      </c>
    </row>
    <row r="17" spans="2:201"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c r="GJ17" s="32">
        <v>80.010565999999997</v>
      </c>
      <c r="GK17" s="32">
        <v>80.336735000000004</v>
      </c>
      <c r="GL17" s="32">
        <v>81.285101999999995</v>
      </c>
      <c r="GM17" s="32">
        <v>31.461055999999999</v>
      </c>
      <c r="GN17" s="32">
        <v>30.950263</v>
      </c>
      <c r="GO17" s="32">
        <v>31.740876</v>
      </c>
      <c r="GP17" s="32">
        <v>31.219370999999999</v>
      </c>
      <c r="GQ17" s="32">
        <v>31.358547000000002</v>
      </c>
      <c r="GR17" s="32">
        <v>31.978541</v>
      </c>
      <c r="GS17" s="32">
        <v>31.630181</v>
      </c>
    </row>
    <row r="18" spans="2:201"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row>
    <row r="19" spans="2:201"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row>
    <row r="20" spans="2:201"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c r="GJ20" s="32">
        <v>26543.500757000002</v>
      </c>
      <c r="GK20" s="32">
        <v>25729.640803999999</v>
      </c>
      <c r="GL20" s="32">
        <v>26362.427208000001</v>
      </c>
      <c r="GM20" s="32">
        <v>26402.338663999999</v>
      </c>
      <c r="GN20" s="32">
        <v>19038.705730999998</v>
      </c>
      <c r="GO20" s="32">
        <v>0</v>
      </c>
      <c r="GP20" s="32">
        <v>0</v>
      </c>
      <c r="GQ20" s="32">
        <v>0</v>
      </c>
      <c r="GR20" s="32">
        <v>0</v>
      </c>
      <c r="GS20" s="32">
        <v>0</v>
      </c>
    </row>
    <row r="21" spans="2:201"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c r="GJ21" s="32">
        <v>8647.9705680000006</v>
      </c>
      <c r="GK21" s="32">
        <v>9263.6495840000007</v>
      </c>
      <c r="GL21" s="32">
        <v>0</v>
      </c>
      <c r="GM21" s="32">
        <v>14936.620306999999</v>
      </c>
      <c r="GN21" s="32">
        <v>14880.895272</v>
      </c>
      <c r="GO21" s="32">
        <v>0</v>
      </c>
      <c r="GP21" s="32">
        <v>9289.4732449999992</v>
      </c>
      <c r="GQ21" s="32">
        <v>0</v>
      </c>
      <c r="GR21" s="32">
        <v>0</v>
      </c>
      <c r="GS21" s="32">
        <v>13345.314998</v>
      </c>
    </row>
    <row r="22" spans="2:201"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c r="GJ22" s="32">
        <v>158922.73569500001</v>
      </c>
      <c r="GK22" s="32">
        <v>159056.27677</v>
      </c>
      <c r="GL22" s="32">
        <v>159551.297635</v>
      </c>
      <c r="GM22" s="32">
        <v>173058.128257</v>
      </c>
      <c r="GN22" s="32">
        <v>172671.40206699999</v>
      </c>
      <c r="GO22" s="32">
        <v>168926.57724799999</v>
      </c>
      <c r="GP22" s="32">
        <v>145410.71667200001</v>
      </c>
      <c r="GQ22" s="32">
        <v>154865.448477</v>
      </c>
      <c r="GR22" s="32">
        <v>150200.02540499999</v>
      </c>
      <c r="GS22" s="32">
        <v>156330.251945</v>
      </c>
    </row>
    <row r="23" spans="2:201"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row>
    <row r="24" spans="2:20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row>
    <row r="25" spans="2:201"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row>
    <row r="26" spans="2:20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row>
    <row r="27" spans="2:201"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row>
    <row r="28" spans="2:201"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row>
    <row r="29" spans="2:201"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row>
    <row r="30" spans="2:201"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c r="GJ30" s="32">
        <v>1905.616201</v>
      </c>
      <c r="GK30" s="32">
        <v>1998.7311299999999</v>
      </c>
      <c r="GL30" s="32">
        <v>32952.984833000002</v>
      </c>
      <c r="GM30" s="32">
        <v>33195.201882000001</v>
      </c>
      <c r="GN30" s="32">
        <v>32175.357816</v>
      </c>
      <c r="GO30" s="32">
        <v>31733.296833</v>
      </c>
      <c r="GP30" s="32">
        <v>31973.098785999999</v>
      </c>
      <c r="GQ30" s="32">
        <v>32228.024708000001</v>
      </c>
      <c r="GR30" s="32">
        <v>31574.366232</v>
      </c>
      <c r="GS30" s="32">
        <v>31821.564629</v>
      </c>
    </row>
    <row r="31" spans="2:201"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row>
    <row r="32" spans="2:20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row>
    <row r="33" spans="1:201"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c r="GJ33" s="33">
        <v>902314.64137800015</v>
      </c>
      <c r="GK33" s="33">
        <v>924040.35701499984</v>
      </c>
      <c r="GL33" s="33">
        <v>934619.77193099994</v>
      </c>
      <c r="GM33" s="33">
        <v>966686.02600200009</v>
      </c>
      <c r="GN33" s="33">
        <v>963123.01878299995</v>
      </c>
      <c r="GO33" s="33">
        <v>909855.88035200012</v>
      </c>
      <c r="GP33" s="33">
        <v>884823.16669800016</v>
      </c>
      <c r="GQ33" s="33">
        <v>873819.67186200013</v>
      </c>
      <c r="GR33" s="33">
        <v>836171.54031699989</v>
      </c>
      <c r="GS33" s="33">
        <v>843998.53684000019</v>
      </c>
    </row>
    <row r="34" spans="1:201"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0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row>
    <row r="36" spans="1:201"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row>
    <row r="39" spans="1:20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row>
    <row r="40" spans="1:20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row>
    <row r="41" spans="1:20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row>
    <row r="42" spans="1:20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S42"/>
  <sheetViews>
    <sheetView zoomScale="95" zoomScaleNormal="95" workbookViewId="0">
      <pane xSplit="2" ySplit="6" topLeftCell="FX7" activePane="bottomRight" state="frozenSplit"/>
      <selection activeCell="GT9" sqref="GT9"/>
      <selection pane="topRight" activeCell="GT9" sqref="GT9"/>
      <selection pane="bottomLeft" activeCell="GT9" sqref="GT9"/>
      <selection pane="bottomRight" activeCell="GT9" sqref="GT9"/>
    </sheetView>
  </sheetViews>
  <sheetFormatPr baseColWidth="10" defaultColWidth="11.42578125" defaultRowHeight="9"/>
  <cols>
    <col min="1" max="1" width="10.7109375" style="22" customWidth="1"/>
    <col min="2" max="2" width="28.7109375" style="22" customWidth="1"/>
    <col min="3" max="201" width="9.7109375" style="22" customWidth="1"/>
    <col min="202" max="16384" width="11.42578125" style="22"/>
  </cols>
  <sheetData>
    <row r="1" spans="1:20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row>
    <row r="2" spans="1:201"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row>
    <row r="3" spans="1:201"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row>
    <row r="4" spans="1:20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row>
    <row r="5" spans="1:201"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row>
    <row r="6" spans="1:20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row>
    <row r="7" spans="1:201"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row>
    <row r="8" spans="1:20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row>
    <row r="9" spans="1:201"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row>
    <row r="10" spans="1:201"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row>
    <row r="11" spans="1:201"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2833.5030400000001</v>
      </c>
      <c r="GM11" s="32">
        <v>2855.3936210000002</v>
      </c>
      <c r="GN11" s="32">
        <v>2876.0309499999998</v>
      </c>
      <c r="GO11" s="32">
        <v>2833.3075819999999</v>
      </c>
      <c r="GP11" s="32">
        <v>2854.4883239999999</v>
      </c>
      <c r="GQ11" s="32">
        <v>2876.5467060000001</v>
      </c>
      <c r="GR11" s="32">
        <v>2833.1260130000001</v>
      </c>
      <c r="GS11" s="32">
        <v>2855.0111809999999</v>
      </c>
    </row>
    <row r="12" spans="1:201"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row>
    <row r="13" spans="1:201"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row>
    <row r="14" spans="1:20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row>
    <row r="15" spans="1:201"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row>
    <row r="16" spans="1:201"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row>
    <row r="17" spans="2:201"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row>
    <row r="18" spans="2:201"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row>
    <row r="19" spans="2:201"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row>
    <row r="20" spans="2:201"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row>
    <row r="21" spans="2:201"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c r="GJ21" s="32">
        <v>0</v>
      </c>
      <c r="GK21" s="32">
        <v>0</v>
      </c>
      <c r="GL21" s="32">
        <v>0</v>
      </c>
      <c r="GM21" s="32">
        <v>5667.5333700000001</v>
      </c>
      <c r="GN21" s="32">
        <v>5740.3526830000001</v>
      </c>
      <c r="GO21" s="32">
        <v>0</v>
      </c>
      <c r="GP21" s="32">
        <v>0</v>
      </c>
      <c r="GQ21" s="32">
        <v>0</v>
      </c>
      <c r="GR21" s="32">
        <v>0</v>
      </c>
      <c r="GS21" s="32">
        <v>0</v>
      </c>
    </row>
    <row r="22" spans="2:201"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row>
    <row r="23" spans="2:201"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row>
    <row r="24" spans="2:20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row>
    <row r="25" spans="2:201"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row>
    <row r="26" spans="2:20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row>
    <row r="27" spans="2:201"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row>
    <row r="28" spans="2:201"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row>
    <row r="29" spans="2:201"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row>
    <row r="30" spans="2:201"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row>
    <row r="31" spans="2:201"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row>
    <row r="32" spans="2:20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row>
    <row r="33" spans="1:201"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c r="GJ33" s="33">
        <v>0</v>
      </c>
      <c r="GK33" s="33">
        <v>0</v>
      </c>
      <c r="GL33" s="33">
        <v>2833.5030400000001</v>
      </c>
      <c r="GM33" s="33">
        <v>8522.9269910000003</v>
      </c>
      <c r="GN33" s="33">
        <v>8616.3836329999995</v>
      </c>
      <c r="GO33" s="33">
        <v>2833.3075819999999</v>
      </c>
      <c r="GP33" s="33">
        <v>2854.4883239999999</v>
      </c>
      <c r="GQ33" s="33">
        <v>2876.5467060000001</v>
      </c>
      <c r="GR33" s="33">
        <v>2833.1260130000001</v>
      </c>
      <c r="GS33" s="33">
        <v>2855.0111809999999</v>
      </c>
    </row>
    <row r="34" spans="1:201" ht="2.1" customHeight="1"/>
    <row r="35" spans="1:20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row>
    <row r="36" spans="1:201"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row>
    <row r="39" spans="1:20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row>
    <row r="40" spans="1:20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row>
    <row r="42" spans="1:201">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c r="GO42" s="24"/>
      <c r="GP42" s="24"/>
      <c r="GQ42" s="24"/>
      <c r="GR42" s="24"/>
      <c r="GS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S42"/>
  <sheetViews>
    <sheetView zoomScale="95" zoomScaleNormal="95" workbookViewId="0">
      <pane xSplit="2" ySplit="6" topLeftCell="FX7" activePane="bottomRight" state="frozenSplit"/>
      <selection activeCell="GT9" sqref="GT9"/>
      <selection pane="topRight" activeCell="GT9" sqref="GT9"/>
      <selection pane="bottomLeft" activeCell="GT9" sqref="GT9"/>
      <selection pane="bottomRight" activeCell="GT9" sqref="GT9"/>
    </sheetView>
  </sheetViews>
  <sheetFormatPr baseColWidth="10" defaultColWidth="11.42578125" defaultRowHeight="9"/>
  <cols>
    <col min="1" max="1" width="10.7109375" style="22" customWidth="1"/>
    <col min="2" max="2" width="28.7109375" style="22" customWidth="1"/>
    <col min="3" max="201" width="9.7109375" style="22" customWidth="1"/>
    <col min="202" max="16384" width="11.42578125" style="22"/>
  </cols>
  <sheetData>
    <row r="1" spans="1:20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row>
    <row r="2" spans="1:201"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row>
    <row r="3" spans="1:201"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row>
    <row r="4" spans="1:20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row>
    <row r="5" spans="1:201"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row>
    <row r="6" spans="1:20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row>
    <row r="7" spans="1:201"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row>
    <row r="8" spans="1:20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row>
    <row r="9" spans="1:201"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row>
    <row r="10" spans="1:201"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row>
    <row r="11" spans="1:201"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row>
    <row r="12" spans="1:201"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row>
    <row r="13" spans="1:201"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row>
    <row r="14" spans="1:20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row>
    <row r="15" spans="1:201"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row>
    <row r="16" spans="1:201"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c r="GJ16" s="32">
        <v>261.27060299999999</v>
      </c>
      <c r="GK16" s="32">
        <v>272.44572799999997</v>
      </c>
      <c r="GL16" s="32">
        <v>278.63698399999998</v>
      </c>
      <c r="GM16" s="32">
        <v>288.56467199999997</v>
      </c>
      <c r="GN16" s="32">
        <v>347.96353900000003</v>
      </c>
      <c r="GO16" s="32">
        <v>374.49784</v>
      </c>
      <c r="GP16" s="32">
        <v>349.75709699999999</v>
      </c>
      <c r="GQ16" s="32">
        <v>354.69282500000003</v>
      </c>
      <c r="GR16" s="32">
        <v>359.95838500000002</v>
      </c>
      <c r="GS16" s="32">
        <v>391.99654399999997</v>
      </c>
    </row>
    <row r="17" spans="2:201"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row>
    <row r="18" spans="2:201"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row>
    <row r="19" spans="2:201"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row>
    <row r="20" spans="2:201"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row>
    <row r="21" spans="2:201"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row>
    <row r="22" spans="2:201"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row>
    <row r="23" spans="2:201"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row>
    <row r="24" spans="2:20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row>
    <row r="25" spans="2:201"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row>
    <row r="26" spans="2:20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row>
    <row r="27" spans="2:201"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row>
    <row r="28" spans="2:201"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row>
    <row r="29" spans="2:201"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row>
    <row r="30" spans="2:201"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row>
    <row r="31" spans="2:201"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row>
    <row r="32" spans="2:20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row>
    <row r="33" spans="1:201"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c r="GL33" s="33">
        <f t="shared" ref="GL33:GN33" si="7">SUM(GL7:GL32)</f>
        <v>278.63698399999998</v>
      </c>
      <c r="GM33" s="33">
        <f t="shared" si="7"/>
        <v>288.56467199999997</v>
      </c>
      <c r="GN33" s="33">
        <f t="shared" si="7"/>
        <v>347.96353900000003</v>
      </c>
      <c r="GO33" s="33">
        <f t="shared" ref="GO33:GP33" si="8">SUM(GO7:GO32)</f>
        <v>374.49784</v>
      </c>
      <c r="GP33" s="33">
        <f t="shared" si="8"/>
        <v>349.75709699999999</v>
      </c>
      <c r="GQ33" s="33">
        <f t="shared" ref="GQ33:GR33" si="9">SUM(GQ7:GQ32)</f>
        <v>354.69282500000003</v>
      </c>
      <c r="GR33" s="33">
        <f t="shared" si="9"/>
        <v>359.95838500000002</v>
      </c>
      <c r="GS33" s="33">
        <f t="shared" ref="GS33" si="10">SUM(GS7:GS32)</f>
        <v>391.99654399999997</v>
      </c>
    </row>
    <row r="34" spans="1:201" ht="2.1" customHeight="1"/>
    <row r="35" spans="1:20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row>
    <row r="36" spans="1:201"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row>
    <row r="39" spans="1:20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row>
    <row r="40" spans="1:20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row>
    <row r="41" spans="1:201">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row>
    <row r="42" spans="1:201">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S42"/>
  <sheetViews>
    <sheetView zoomScale="95" zoomScaleNormal="95" workbookViewId="0">
      <pane xSplit="2" ySplit="6" topLeftCell="FX7" activePane="bottomRight" state="frozenSplit"/>
      <selection activeCell="GT9" sqref="GT9"/>
      <selection pane="topRight" activeCell="GT9" sqref="GT9"/>
      <selection pane="bottomLeft" activeCell="GT9" sqref="GT9"/>
      <selection pane="bottomRight" activeCell="GT9" sqref="GT9"/>
    </sheetView>
  </sheetViews>
  <sheetFormatPr baseColWidth="10" defaultColWidth="11.42578125" defaultRowHeight="9"/>
  <cols>
    <col min="1" max="1" width="10.7109375" style="22" customWidth="1"/>
    <col min="2" max="2" width="28.7109375" style="22" customWidth="1"/>
    <col min="3" max="201" width="9.7109375" style="22" customWidth="1"/>
    <col min="202" max="16384" width="11.42578125" style="22"/>
  </cols>
  <sheetData>
    <row r="1" spans="1:20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row>
    <row r="2" spans="1:201"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row>
    <row r="3" spans="1:201"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row>
    <row r="4" spans="1:20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row>
    <row r="5" spans="1:201"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row>
    <row r="6" spans="1:201"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row>
    <row r="7" spans="1:201"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row>
    <row r="8" spans="1:20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c r="GJ8" s="32">
        <v>0</v>
      </c>
      <c r="GK8" s="32">
        <v>0</v>
      </c>
      <c r="GL8" s="32">
        <v>0</v>
      </c>
      <c r="GM8" s="32">
        <v>0</v>
      </c>
      <c r="GN8" s="32">
        <v>0</v>
      </c>
      <c r="GO8" s="32">
        <v>0</v>
      </c>
      <c r="GP8" s="32">
        <v>0</v>
      </c>
      <c r="GQ8" s="32">
        <v>0</v>
      </c>
      <c r="GR8" s="32">
        <v>0</v>
      </c>
      <c r="GS8" s="32">
        <v>0</v>
      </c>
    </row>
    <row r="9" spans="1:201"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row>
    <row r="10" spans="1:201"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c r="GJ10" s="32">
        <v>400200</v>
      </c>
      <c r="GK10" s="32">
        <v>100024.666667</v>
      </c>
      <c r="GL10" s="32">
        <v>400373.33333400002</v>
      </c>
      <c r="GM10" s="32">
        <v>400092</v>
      </c>
      <c r="GN10" s="32">
        <v>400081.33333300002</v>
      </c>
      <c r="GO10" s="32">
        <v>200157.33333299999</v>
      </c>
      <c r="GP10" s="32">
        <v>300107</v>
      </c>
      <c r="GQ10" s="32">
        <v>400204</v>
      </c>
      <c r="GR10" s="32">
        <v>400192</v>
      </c>
      <c r="GS10" s="32">
        <v>300047.5</v>
      </c>
    </row>
    <row r="11" spans="1:201"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row>
    <row r="12" spans="1:201"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row>
    <row r="13" spans="1:201"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row>
    <row r="14" spans="1:20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row>
    <row r="15" spans="1:201"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row>
    <row r="16" spans="1:201"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c r="GJ16" s="32">
        <v>30194.974881999999</v>
      </c>
      <c r="GK16" s="32">
        <v>30165.757629</v>
      </c>
      <c r="GL16" s="32">
        <v>30240.902267000001</v>
      </c>
      <c r="GM16" s="32">
        <v>30176.676578999999</v>
      </c>
      <c r="GN16" s="32">
        <v>30128.091356000001</v>
      </c>
      <c r="GO16" s="32">
        <v>30533.458603999999</v>
      </c>
      <c r="GP16" s="32">
        <v>30106.377530999998</v>
      </c>
      <c r="GQ16" s="32">
        <v>30123.791550000002</v>
      </c>
      <c r="GR16" s="32">
        <v>30100.922381</v>
      </c>
      <c r="GS16" s="32">
        <v>30115.743654999998</v>
      </c>
    </row>
    <row r="17" spans="2:201"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row>
    <row r="18" spans="2:201"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row>
    <row r="19" spans="2:201"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row>
    <row r="20" spans="2:201"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row>
    <row r="21" spans="2:201"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row>
    <row r="22" spans="2:201"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row>
    <row r="23" spans="2:201"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row>
    <row r="24" spans="2:20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row>
    <row r="25" spans="2:201"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row>
    <row r="26" spans="2:20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row>
    <row r="27" spans="2:201"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row>
    <row r="28" spans="2:201"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row>
    <row r="29" spans="2:201"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row>
    <row r="30" spans="2:201"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c r="GJ30" s="32">
        <v>8000</v>
      </c>
      <c r="GK30" s="32">
        <v>50000</v>
      </c>
      <c r="GL30" s="32">
        <v>0</v>
      </c>
      <c r="GM30" s="32">
        <v>50000</v>
      </c>
      <c r="GN30" s="32">
        <v>0</v>
      </c>
      <c r="GO30" s="32">
        <v>50000</v>
      </c>
      <c r="GP30" s="32">
        <v>0</v>
      </c>
      <c r="GQ30" s="32">
        <v>50000</v>
      </c>
      <c r="GR30" s="32">
        <v>50000</v>
      </c>
      <c r="GS30" s="32">
        <v>0</v>
      </c>
    </row>
    <row r="31" spans="2:201"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row>
    <row r="32" spans="2:20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row>
    <row r="33" spans="1:201"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c r="GJ33" s="33">
        <v>438394.97488200001</v>
      </c>
      <c r="GK33" s="33">
        <v>180190.42429599998</v>
      </c>
      <c r="GL33" s="33">
        <v>430614.23560100002</v>
      </c>
      <c r="GM33" s="33">
        <v>480268.67657900002</v>
      </c>
      <c r="GN33" s="33">
        <v>430209.42468900001</v>
      </c>
      <c r="GO33" s="33">
        <v>280690.791937</v>
      </c>
      <c r="GP33" s="33">
        <v>330213.37753100001</v>
      </c>
      <c r="GQ33" s="33">
        <v>480327.79155000002</v>
      </c>
      <c r="GR33" s="33">
        <v>480292.92238100001</v>
      </c>
      <c r="GS33" s="33">
        <v>330163.243655</v>
      </c>
    </row>
    <row r="34" spans="1:201" ht="2.1" customHeight="1"/>
    <row r="35" spans="1:20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row>
    <row r="36" spans="1:201"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row>
    <row r="39" spans="1:20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row>
    <row r="40" spans="1:20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row>
    <row r="41" spans="1:20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row>
    <row r="42" spans="1:20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S42"/>
  <sheetViews>
    <sheetView zoomScale="95" zoomScaleNormal="95" workbookViewId="0">
      <pane xSplit="2" ySplit="6" topLeftCell="GA7" activePane="bottomRight" state="frozenSplit"/>
      <selection activeCell="GT9" sqref="GT9"/>
      <selection pane="topRight" activeCell="GT9" sqref="GT9"/>
      <selection pane="bottomLeft" activeCell="GT9" sqref="GT9"/>
      <selection pane="bottomRight" activeCell="GT9" sqref="GT9"/>
    </sheetView>
  </sheetViews>
  <sheetFormatPr baseColWidth="10" defaultColWidth="11.42578125" defaultRowHeight="9"/>
  <cols>
    <col min="1" max="1" width="10.7109375" style="22" customWidth="1"/>
    <col min="2" max="2" width="28.7109375" style="22" customWidth="1"/>
    <col min="3" max="201" width="9.7109375" style="22" customWidth="1"/>
    <col min="202" max="16384" width="11.42578125" style="22"/>
  </cols>
  <sheetData>
    <row r="1" spans="1:20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row>
    <row r="2" spans="1:201"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row>
    <row r="3" spans="1:201"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row>
    <row r="4" spans="1:20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row>
    <row r="5" spans="1:201"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row>
    <row r="6" spans="1:201"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row>
    <row r="7" spans="1:201"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c r="GM7" s="32">
        <f>IFERROR('3_11'!GM7+'3_12'!GM7+'3_13'!GM7,"ND")</f>
        <v>376372.646374</v>
      </c>
      <c r="GN7" s="32">
        <f>IFERROR('3_11'!GN7+'3_12'!GN7+'3_13'!GN7,"ND")</f>
        <v>435061.26704100001</v>
      </c>
      <c r="GO7" s="32">
        <f>IFERROR('3_11'!GO7+'3_12'!GO7+'3_13'!GO7,"ND")</f>
        <v>450854.23218400002</v>
      </c>
      <c r="GP7" s="32">
        <f>IFERROR('3_11'!GP7+'3_12'!GP7+'3_13'!GP7,"ND")</f>
        <v>459811.58093300002</v>
      </c>
      <c r="GQ7" s="32">
        <f>IFERROR('3_11'!GQ7+'3_12'!GQ7+'3_13'!GQ7,"ND")</f>
        <v>423947.15358699998</v>
      </c>
      <c r="GR7" s="32">
        <f>IFERROR('3_11'!GR7+'3_12'!GR7+'3_13'!GR7,"ND")</f>
        <v>437519.67692900001</v>
      </c>
      <c r="GS7" s="32">
        <f>IFERROR('3_11'!GS7+'3_12'!GS7+'3_13'!GS7,"ND")</f>
        <v>436178.16240899998</v>
      </c>
    </row>
    <row r="8" spans="1:201"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c r="GM8" s="32">
        <f>IFERROR('3_11'!GM8+'3_12'!GM8+'3_13'!GM8,"ND")</f>
        <v>0</v>
      </c>
      <c r="GN8" s="32">
        <f>IFERROR('3_11'!GN8+'3_12'!GN8+'3_13'!GN8,"ND")</f>
        <v>0</v>
      </c>
      <c r="GO8" s="32">
        <f>IFERROR('3_11'!GO8+'3_12'!GO8+'3_13'!GO8,"ND")</f>
        <v>0</v>
      </c>
      <c r="GP8" s="32">
        <f>IFERROR('3_11'!GP8+'3_12'!GP8+'3_13'!GP8,"ND")</f>
        <v>0</v>
      </c>
      <c r="GQ8" s="32">
        <f>IFERROR('3_11'!GQ8+'3_12'!GQ8+'3_13'!GQ8,"ND")</f>
        <v>0</v>
      </c>
      <c r="GR8" s="32">
        <f>IFERROR('3_11'!GR8+'3_12'!GR8+'3_13'!GR8,"ND")</f>
        <v>0</v>
      </c>
      <c r="GS8" s="32">
        <f>IFERROR('3_11'!GS8+'3_12'!GS8+'3_13'!GS8,"ND")</f>
        <v>0</v>
      </c>
    </row>
    <row r="9" spans="1:201"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c r="GM9" s="32">
        <f>IFERROR('3_11'!GM9+'3_12'!GM9+'3_13'!GM9,"ND")</f>
        <v>269284.51646900002</v>
      </c>
      <c r="GN9" s="32">
        <f>IFERROR('3_11'!GN9+'3_12'!GN9+'3_13'!GN9,"ND")</f>
        <v>281546.73735900002</v>
      </c>
      <c r="GO9" s="32">
        <f>IFERROR('3_11'!GO9+'3_12'!GO9+'3_13'!GO9,"ND")</f>
        <v>275275.159767</v>
      </c>
      <c r="GP9" s="32">
        <f>IFERROR('3_11'!GP9+'3_12'!GP9+'3_13'!GP9,"ND")</f>
        <v>341844.61899499997</v>
      </c>
      <c r="GQ9" s="32">
        <f>IFERROR('3_11'!GQ9+'3_12'!GQ9+'3_13'!GQ9,"ND")</f>
        <v>286004.49198400002</v>
      </c>
      <c r="GR9" s="32">
        <f>IFERROR('3_11'!GR9+'3_12'!GR9+'3_13'!GR9,"ND")</f>
        <v>267442.568592</v>
      </c>
      <c r="GS9" s="32">
        <f>IFERROR('3_11'!GS9+'3_12'!GS9+'3_13'!GS9,"ND")</f>
        <v>258054.99096200001</v>
      </c>
    </row>
    <row r="10" spans="1:201"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c r="GM10" s="32">
        <f>IFERROR('3_11'!GM10+'3_12'!GM10+'3_13'!GM10,"ND")</f>
        <v>226967.363167</v>
      </c>
      <c r="GN10" s="32">
        <f>IFERROR('3_11'!GN10+'3_12'!GN10+'3_13'!GN10,"ND")</f>
        <v>280547.13568499999</v>
      </c>
      <c r="GO10" s="32">
        <f>IFERROR('3_11'!GO10+'3_12'!GO10+'3_13'!GO10,"ND")</f>
        <v>235142.68673700001</v>
      </c>
      <c r="GP10" s="32">
        <f>IFERROR('3_11'!GP10+'3_12'!GP10+'3_13'!GP10,"ND")</f>
        <v>222534.60034199999</v>
      </c>
      <c r="GQ10" s="32">
        <f>IFERROR('3_11'!GQ10+'3_12'!GQ10+'3_13'!GQ10,"ND")</f>
        <v>225531.736512</v>
      </c>
      <c r="GR10" s="32">
        <f>IFERROR('3_11'!GR10+'3_12'!GR10+'3_13'!GR10,"ND")</f>
        <v>166568.40077000001</v>
      </c>
      <c r="GS10" s="32">
        <f>IFERROR('3_11'!GS10+'3_12'!GS10+'3_13'!GS10,"ND")</f>
        <v>117677.24759699999</v>
      </c>
    </row>
    <row r="11" spans="1:201"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c r="GM11" s="32">
        <f>IFERROR('3_11'!GM11+'3_12'!GM11+'3_13'!GM11,"ND")</f>
        <v>449449.13776299998</v>
      </c>
      <c r="GN11" s="32">
        <f>IFERROR('3_11'!GN11+'3_12'!GN11+'3_13'!GN11,"ND")</f>
        <v>460002.004946</v>
      </c>
      <c r="GO11" s="32">
        <f>IFERROR('3_11'!GO11+'3_12'!GO11+'3_13'!GO11,"ND")</f>
        <v>466996.05091799999</v>
      </c>
      <c r="GP11" s="32">
        <f>IFERROR('3_11'!GP11+'3_12'!GP11+'3_13'!GP11,"ND")</f>
        <v>426990.08306700003</v>
      </c>
      <c r="GQ11" s="32">
        <f>IFERROR('3_11'!GQ11+'3_12'!GQ11+'3_13'!GQ11,"ND")</f>
        <v>425338.556194</v>
      </c>
      <c r="GR11" s="32">
        <f>IFERROR('3_11'!GR11+'3_12'!GR11+'3_13'!GR11,"ND")</f>
        <v>437940.25751800003</v>
      </c>
      <c r="GS11" s="32">
        <f>IFERROR('3_11'!GS11+'3_12'!GS11+'3_13'!GS11,"ND")</f>
        <v>437645.65226300003</v>
      </c>
    </row>
    <row r="12" spans="1:201"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c r="GM12" s="32" t="str">
        <f>IFERROR('3_11'!GM12+'3_12'!GM12+'3_13'!GM12,"ND")</f>
        <v>ND</v>
      </c>
      <c r="GN12" s="32" t="str">
        <f>IFERROR('3_11'!GN12+'3_12'!GN12+'3_13'!GN12,"ND")</f>
        <v>ND</v>
      </c>
      <c r="GO12" s="32" t="str">
        <f>IFERROR('3_11'!GO12+'3_12'!GO12+'3_13'!GO12,"ND")</f>
        <v>ND</v>
      </c>
      <c r="GP12" s="32" t="str">
        <f>IFERROR('3_11'!GP12+'3_12'!GP12+'3_13'!GP12,"ND")</f>
        <v>ND</v>
      </c>
      <c r="GQ12" s="32" t="str">
        <f>IFERROR('3_11'!GQ12+'3_12'!GQ12+'3_13'!GQ12,"ND")</f>
        <v>ND</v>
      </c>
      <c r="GR12" s="32" t="str">
        <f>IFERROR('3_11'!GR12+'3_12'!GR12+'3_13'!GR12,"ND")</f>
        <v>ND</v>
      </c>
      <c r="GS12" s="32" t="str">
        <f>IFERROR('3_11'!GS12+'3_12'!GS12+'3_13'!GS12,"ND")</f>
        <v>ND</v>
      </c>
    </row>
    <row r="13" spans="1:201"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c r="GM13" s="32">
        <f>IFERROR('3_11'!GM13+'3_12'!GM13+'3_13'!GM13,"ND")</f>
        <v>81754.518719</v>
      </c>
      <c r="GN13" s="32">
        <f>IFERROR('3_11'!GN13+'3_12'!GN13+'3_13'!GN13,"ND")</f>
        <v>84764.102423000004</v>
      </c>
      <c r="GO13" s="32">
        <f>IFERROR('3_11'!GO13+'3_12'!GO13+'3_13'!GO13,"ND")</f>
        <v>94368.204123999996</v>
      </c>
      <c r="GP13" s="32">
        <f>IFERROR('3_11'!GP13+'3_12'!GP13+'3_13'!GP13,"ND")</f>
        <v>84332.680636000005</v>
      </c>
      <c r="GQ13" s="32">
        <f>IFERROR('3_11'!GQ13+'3_12'!GQ13+'3_13'!GQ13,"ND")</f>
        <v>81008.390954000002</v>
      </c>
      <c r="GR13" s="32">
        <f>IFERROR('3_11'!GR13+'3_12'!GR13+'3_13'!GR13,"ND")</f>
        <v>205673.12833499999</v>
      </c>
      <c r="GS13" s="32">
        <f>IFERROR('3_11'!GS13+'3_12'!GS13+'3_13'!GS13,"ND")</f>
        <v>110361.229129</v>
      </c>
    </row>
    <row r="14" spans="1:201"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c r="GM14" s="32" t="str">
        <f>IFERROR('3_11'!GM14+'3_12'!GM14+'3_13'!GM14,"ND")</f>
        <v>ND</v>
      </c>
      <c r="GN14" s="32" t="str">
        <f>IFERROR('3_11'!GN14+'3_12'!GN14+'3_13'!GN14,"ND")</f>
        <v>ND</v>
      </c>
      <c r="GO14" s="32" t="str">
        <f>IFERROR('3_11'!GO14+'3_12'!GO14+'3_13'!GO14,"ND")</f>
        <v>ND</v>
      </c>
      <c r="GP14" s="32" t="str">
        <f>IFERROR('3_11'!GP14+'3_12'!GP14+'3_13'!GP14,"ND")</f>
        <v>ND</v>
      </c>
      <c r="GQ14" s="32" t="str">
        <f>IFERROR('3_11'!GQ14+'3_12'!GQ14+'3_13'!GQ14,"ND")</f>
        <v>ND</v>
      </c>
      <c r="GR14" s="32" t="str">
        <f>IFERROR('3_11'!GR14+'3_12'!GR14+'3_13'!GR14,"ND")</f>
        <v>ND</v>
      </c>
      <c r="GS14" s="32" t="str">
        <f>IFERROR('3_11'!GS14+'3_12'!GS14+'3_13'!GS14,"ND")</f>
        <v>ND</v>
      </c>
    </row>
    <row r="15" spans="1:201"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c r="GM15" s="32">
        <f>IFERROR('3_11'!GM15+'3_12'!GM15+'3_13'!GM15,"ND")</f>
        <v>0</v>
      </c>
      <c r="GN15" s="32">
        <f>IFERROR('3_11'!GN15+'3_12'!GN15+'3_13'!GN15,"ND")</f>
        <v>9645.5</v>
      </c>
      <c r="GO15" s="32">
        <f>IFERROR('3_11'!GO15+'3_12'!GO15+'3_13'!GO15,"ND")</f>
        <v>7846.32</v>
      </c>
      <c r="GP15" s="32">
        <f>IFERROR('3_11'!GP15+'3_12'!GP15+'3_13'!GP15,"ND")</f>
        <v>0</v>
      </c>
      <c r="GQ15" s="32">
        <f>IFERROR('3_11'!GQ15+'3_12'!GQ15+'3_13'!GQ15,"ND")</f>
        <v>61477.86</v>
      </c>
      <c r="GR15" s="32">
        <f>IFERROR('3_11'!GR15+'3_12'!GR15+'3_13'!GR15,"ND")</f>
        <v>54662.68</v>
      </c>
      <c r="GS15" s="32">
        <f>IFERROR('3_11'!GS15+'3_12'!GS15+'3_13'!GS15,"ND")</f>
        <v>65915.5</v>
      </c>
    </row>
    <row r="16" spans="1:201"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c r="GM16" s="32">
        <f>IFERROR('3_11'!GM16+'3_12'!GM16+'3_13'!GM16,"ND")</f>
        <v>0</v>
      </c>
      <c r="GN16" s="32">
        <f>IFERROR('3_11'!GN16+'3_12'!GN16+'3_13'!GN16,"ND")</f>
        <v>0</v>
      </c>
      <c r="GO16" s="32">
        <f>IFERROR('3_11'!GO16+'3_12'!GO16+'3_13'!GO16,"ND")</f>
        <v>10056.053995</v>
      </c>
      <c r="GP16" s="32">
        <f>IFERROR('3_11'!GP16+'3_12'!GP16+'3_13'!GP16,"ND")</f>
        <v>13924.719709000001</v>
      </c>
      <c r="GQ16" s="32">
        <f>IFERROR('3_11'!GQ16+'3_12'!GQ16+'3_13'!GQ16,"ND")</f>
        <v>0</v>
      </c>
      <c r="GR16" s="32">
        <f>IFERROR('3_11'!GR16+'3_12'!GR16+'3_13'!GR16,"ND")</f>
        <v>0</v>
      </c>
      <c r="GS16" s="32">
        <f>IFERROR('3_11'!GS16+'3_12'!GS16+'3_13'!GS16,"ND")</f>
        <v>0</v>
      </c>
    </row>
    <row r="17" spans="2:201"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c r="GM17" s="32">
        <f>IFERROR('3_11'!GM17+'3_12'!GM17+'3_13'!GM17,"ND")</f>
        <v>279262.80870300002</v>
      </c>
      <c r="GN17" s="32">
        <f>IFERROR('3_11'!GN17+'3_12'!GN17+'3_13'!GN17,"ND")</f>
        <v>316638.30388700002</v>
      </c>
      <c r="GO17" s="32">
        <f>IFERROR('3_11'!GO17+'3_12'!GO17+'3_13'!GO17,"ND")</f>
        <v>298438.84800499998</v>
      </c>
      <c r="GP17" s="32">
        <f>IFERROR('3_11'!GP17+'3_12'!GP17+'3_13'!GP17,"ND")</f>
        <v>330174.04071999999</v>
      </c>
      <c r="GQ17" s="32">
        <f>IFERROR('3_11'!GQ17+'3_12'!GQ17+'3_13'!GQ17,"ND")</f>
        <v>314407.93905599997</v>
      </c>
      <c r="GR17" s="32">
        <f>IFERROR('3_11'!GR17+'3_12'!GR17+'3_13'!GR17,"ND")</f>
        <v>332062.479162</v>
      </c>
      <c r="GS17" s="32">
        <f>IFERROR('3_11'!GS17+'3_12'!GS17+'3_13'!GS17,"ND")</f>
        <v>356981.64062700002</v>
      </c>
    </row>
    <row r="18" spans="2:201"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c r="GM18" s="32" t="str">
        <f>IFERROR('3_11'!GM18+'3_12'!GM18+'3_13'!GM18,"ND")</f>
        <v>ND</v>
      </c>
      <c r="GN18" s="32" t="str">
        <f>IFERROR('3_11'!GN18+'3_12'!GN18+'3_13'!GN18,"ND")</f>
        <v>ND</v>
      </c>
      <c r="GO18" s="32" t="str">
        <f>IFERROR('3_11'!GO18+'3_12'!GO18+'3_13'!GO18,"ND")</f>
        <v>ND</v>
      </c>
      <c r="GP18" s="32" t="str">
        <f>IFERROR('3_11'!GP18+'3_12'!GP18+'3_13'!GP18,"ND")</f>
        <v>ND</v>
      </c>
      <c r="GQ18" s="32" t="str">
        <f>IFERROR('3_11'!GQ18+'3_12'!GQ18+'3_13'!GQ18,"ND")</f>
        <v>ND</v>
      </c>
      <c r="GR18" s="32" t="str">
        <f>IFERROR('3_11'!GR18+'3_12'!GR18+'3_13'!GR18,"ND")</f>
        <v>ND</v>
      </c>
      <c r="GS18" s="32" t="str">
        <f>IFERROR('3_11'!GS18+'3_12'!GS18+'3_13'!GS18,"ND")</f>
        <v>ND</v>
      </c>
    </row>
    <row r="19" spans="2:201"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c r="GM19" s="32" t="str">
        <f>IFERROR('3_11'!GM19+'3_12'!GM19+'3_13'!GM19,"ND")</f>
        <v>ND</v>
      </c>
      <c r="GN19" s="32" t="str">
        <f>IFERROR('3_11'!GN19+'3_12'!GN19+'3_13'!GN19,"ND")</f>
        <v>ND</v>
      </c>
      <c r="GO19" s="32" t="str">
        <f>IFERROR('3_11'!GO19+'3_12'!GO19+'3_13'!GO19,"ND")</f>
        <v>ND</v>
      </c>
      <c r="GP19" s="32" t="str">
        <f>IFERROR('3_11'!GP19+'3_12'!GP19+'3_13'!GP19,"ND")</f>
        <v>ND</v>
      </c>
      <c r="GQ19" s="32" t="str">
        <f>IFERROR('3_11'!GQ19+'3_12'!GQ19+'3_13'!GQ19,"ND")</f>
        <v>ND</v>
      </c>
      <c r="GR19" s="32" t="str">
        <f>IFERROR('3_11'!GR19+'3_12'!GR19+'3_13'!GR19,"ND")</f>
        <v>ND</v>
      </c>
      <c r="GS19" s="32" t="str">
        <f>IFERROR('3_11'!GS19+'3_12'!GS19+'3_13'!GS19,"ND")</f>
        <v>ND</v>
      </c>
    </row>
    <row r="20" spans="2:201"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c r="GM20" s="32">
        <f>IFERROR('3_11'!GM20+'3_12'!GM20+'3_13'!GM20,"ND")</f>
        <v>0</v>
      </c>
      <c r="GN20" s="32">
        <f>IFERROR('3_11'!GN20+'3_12'!GN20+'3_13'!GN20,"ND")</f>
        <v>0</v>
      </c>
      <c r="GO20" s="32">
        <f>IFERROR('3_11'!GO20+'3_12'!GO20+'3_13'!GO20,"ND")</f>
        <v>0</v>
      </c>
      <c r="GP20" s="32">
        <f>IFERROR('3_11'!GP20+'3_12'!GP20+'3_13'!GP20,"ND")</f>
        <v>0</v>
      </c>
      <c r="GQ20" s="32">
        <f>IFERROR('3_11'!GQ20+'3_12'!GQ20+'3_13'!GQ20,"ND")</f>
        <v>0</v>
      </c>
      <c r="GR20" s="32">
        <f>IFERROR('3_11'!GR20+'3_12'!GR20+'3_13'!GR20,"ND")</f>
        <v>0</v>
      </c>
      <c r="GS20" s="32">
        <f>IFERROR('3_11'!GS20+'3_12'!GS20+'3_13'!GS20,"ND")</f>
        <v>0</v>
      </c>
    </row>
    <row r="21" spans="2:201"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c r="GM21" s="32">
        <f>IFERROR('3_11'!GM21+'3_12'!GM21+'3_13'!GM21,"ND")</f>
        <v>1480084.1696520001</v>
      </c>
      <c r="GN21" s="32">
        <f>IFERROR('3_11'!GN21+'3_12'!GN21+'3_13'!GN21,"ND")</f>
        <v>1720292.3610370001</v>
      </c>
      <c r="GO21" s="32">
        <f>IFERROR('3_11'!GO21+'3_12'!GO21+'3_13'!GO21,"ND")</f>
        <v>1118575.3794140001</v>
      </c>
      <c r="GP21" s="32">
        <f>IFERROR('3_11'!GP21+'3_12'!GP21+'3_13'!GP21,"ND")</f>
        <v>1069747.6495709999</v>
      </c>
      <c r="GQ21" s="32">
        <f>IFERROR('3_11'!GQ21+'3_12'!GQ21+'3_13'!GQ21,"ND")</f>
        <v>1311047.2933970001</v>
      </c>
      <c r="GR21" s="32">
        <f>IFERROR('3_11'!GR21+'3_12'!GR21+'3_13'!GR21,"ND")</f>
        <v>1355128.911813</v>
      </c>
      <c r="GS21" s="32">
        <f>IFERROR('3_11'!GS21+'3_12'!GS21+'3_13'!GS21,"ND")</f>
        <v>1170379.3228500001</v>
      </c>
    </row>
    <row r="22" spans="2:201"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c r="GM22" s="32">
        <f>IFERROR('3_11'!GM22+'3_12'!GM22+'3_13'!GM22,"ND")</f>
        <v>164563.11481900001</v>
      </c>
      <c r="GN22" s="32">
        <f>IFERROR('3_11'!GN22+'3_12'!GN22+'3_13'!GN22,"ND")</f>
        <v>172965.00186799999</v>
      </c>
      <c r="GO22" s="32">
        <f>IFERROR('3_11'!GO22+'3_12'!GO22+'3_13'!GO22,"ND")</f>
        <v>173123.15500200001</v>
      </c>
      <c r="GP22" s="32">
        <f>IFERROR('3_11'!GP22+'3_12'!GP22+'3_13'!GP22,"ND")</f>
        <v>156965.83271300001</v>
      </c>
      <c r="GQ22" s="32">
        <f>IFERROR('3_11'!GQ22+'3_12'!GQ22+'3_13'!GQ22,"ND")</f>
        <v>139296.54366699999</v>
      </c>
      <c r="GR22" s="32">
        <f>IFERROR('3_11'!GR22+'3_12'!GR22+'3_13'!GR22,"ND")</f>
        <v>135096.29034199999</v>
      </c>
      <c r="GS22" s="32">
        <f>IFERROR('3_11'!GS22+'3_12'!GS22+'3_13'!GS22,"ND")</f>
        <v>139124.69144</v>
      </c>
    </row>
    <row r="23" spans="2:201"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tr">
        <f>IFERROR('3_11'!GK23+'3_12'!GK23+'3_13'!GK23,"ND")</f>
        <v>ND</v>
      </c>
      <c r="GL23" s="32" t="str">
        <f>IFERROR('3_11'!GL23+'3_12'!GL23+'3_13'!GL23,"ND")</f>
        <v>ND</v>
      </c>
      <c r="GM23" s="32" t="str">
        <f>IFERROR('3_11'!GM23+'3_12'!GM23+'3_13'!GM23,"ND")</f>
        <v>ND</v>
      </c>
      <c r="GN23" s="32" t="str">
        <f>IFERROR('3_11'!GN23+'3_12'!GN23+'3_13'!GN23,"ND")</f>
        <v>ND</v>
      </c>
      <c r="GO23" s="32" t="str">
        <f>IFERROR('3_11'!GO23+'3_12'!GO23+'3_13'!GO23,"ND")</f>
        <v>ND</v>
      </c>
      <c r="GP23" s="32" t="str">
        <f>IFERROR('3_11'!GP23+'3_12'!GP23+'3_13'!GP23,"ND")</f>
        <v>ND</v>
      </c>
      <c r="GQ23" s="32" t="str">
        <f>IFERROR('3_11'!GQ23+'3_12'!GQ23+'3_13'!GQ23,"ND")</f>
        <v>ND</v>
      </c>
      <c r="GR23" s="32" t="str">
        <f>IFERROR('3_11'!GR23+'3_12'!GR23+'3_13'!GR23,"ND")</f>
        <v>ND</v>
      </c>
      <c r="GS23" s="32" t="str">
        <f>IFERROR('3_11'!GS23+'3_12'!GS23+'3_13'!GS23,"ND")</f>
        <v>ND</v>
      </c>
    </row>
    <row r="24" spans="2:20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c r="GM24" s="32">
        <f>IFERROR('3_11'!GM24+'3_12'!GM24+'3_13'!GM24,"ND")</f>
        <v>0</v>
      </c>
      <c r="GN24" s="32">
        <f>IFERROR('3_11'!GN24+'3_12'!GN24+'3_13'!GN24,"ND")</f>
        <v>0</v>
      </c>
      <c r="GO24" s="32">
        <f>IFERROR('3_11'!GO24+'3_12'!GO24+'3_13'!GO24,"ND")</f>
        <v>0</v>
      </c>
      <c r="GP24" s="32">
        <f>IFERROR('3_11'!GP24+'3_12'!GP24+'3_13'!GP24,"ND")</f>
        <v>0</v>
      </c>
      <c r="GQ24" s="32">
        <f>IFERROR('3_11'!GQ24+'3_12'!GQ24+'3_13'!GQ24,"ND")</f>
        <v>0</v>
      </c>
      <c r="GR24" s="32">
        <f>IFERROR('3_11'!GR24+'3_12'!GR24+'3_13'!GR24,"ND")</f>
        <v>0</v>
      </c>
      <c r="GS24" s="32">
        <f>IFERROR('3_11'!GS24+'3_12'!GS24+'3_13'!GS24,"ND")</f>
        <v>0</v>
      </c>
    </row>
    <row r="25" spans="2:201"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c r="GM25" s="32" t="str">
        <f>IFERROR('3_11'!GM25+'3_12'!GM25+'3_13'!GM25,"ND")</f>
        <v>ND</v>
      </c>
      <c r="GN25" s="32" t="str">
        <f>IFERROR('3_11'!GN25+'3_12'!GN25+'3_13'!GN25,"ND")</f>
        <v>ND</v>
      </c>
      <c r="GO25" s="32" t="str">
        <f>IFERROR('3_11'!GO25+'3_12'!GO25+'3_13'!GO25,"ND")</f>
        <v>ND</v>
      </c>
      <c r="GP25" s="32" t="str">
        <f>IFERROR('3_11'!GP25+'3_12'!GP25+'3_13'!GP25,"ND")</f>
        <v>ND</v>
      </c>
      <c r="GQ25" s="32" t="str">
        <f>IFERROR('3_11'!GQ25+'3_12'!GQ25+'3_13'!GQ25,"ND")</f>
        <v>ND</v>
      </c>
      <c r="GR25" s="32" t="str">
        <f>IFERROR('3_11'!GR25+'3_12'!GR25+'3_13'!GR25,"ND")</f>
        <v>ND</v>
      </c>
      <c r="GS25" s="32" t="str">
        <f>IFERROR('3_11'!GS25+'3_12'!GS25+'3_13'!GS25,"ND")</f>
        <v>ND</v>
      </c>
    </row>
    <row r="26" spans="2:201"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c r="GM26" s="32" t="str">
        <f>IFERROR('3_11'!GM26+'3_12'!GM26+'3_13'!GM26,"ND")</f>
        <v>ND</v>
      </c>
      <c r="GN26" s="32" t="str">
        <f>IFERROR('3_11'!GN26+'3_12'!GN26+'3_13'!GN26,"ND")</f>
        <v>ND</v>
      </c>
      <c r="GO26" s="32" t="str">
        <f>IFERROR('3_11'!GO26+'3_12'!GO26+'3_13'!GO26,"ND")</f>
        <v>ND</v>
      </c>
      <c r="GP26" s="32" t="str">
        <f>IFERROR('3_11'!GP26+'3_12'!GP26+'3_13'!GP26,"ND")</f>
        <v>ND</v>
      </c>
      <c r="GQ26" s="32" t="str">
        <f>IFERROR('3_11'!GQ26+'3_12'!GQ26+'3_13'!GQ26,"ND")</f>
        <v>ND</v>
      </c>
      <c r="GR26" s="32" t="str">
        <f>IFERROR('3_11'!GR26+'3_12'!GR26+'3_13'!GR26,"ND")</f>
        <v>ND</v>
      </c>
      <c r="GS26" s="32" t="str">
        <f>IFERROR('3_11'!GS26+'3_12'!GS26+'3_13'!GS26,"ND")</f>
        <v>ND</v>
      </c>
    </row>
    <row r="27" spans="2:201"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c r="GM27" s="32">
        <f>IFERROR('3_11'!GM27+'3_12'!GM27+'3_13'!GM27,"ND")</f>
        <v>0</v>
      </c>
      <c r="GN27" s="32">
        <f>IFERROR('3_11'!GN27+'3_12'!GN27+'3_13'!GN27,"ND")</f>
        <v>57797.857773999996</v>
      </c>
      <c r="GO27" s="32">
        <f>IFERROR('3_11'!GO27+'3_12'!GO27+'3_13'!GO27,"ND")</f>
        <v>29371.198918999999</v>
      </c>
      <c r="GP27" s="32">
        <f>IFERROR('3_11'!GP27+'3_12'!GP27+'3_13'!GP27,"ND")</f>
        <v>0</v>
      </c>
      <c r="GQ27" s="32">
        <f>IFERROR('3_11'!GQ27+'3_12'!GQ27+'3_13'!GQ27,"ND")</f>
        <v>0</v>
      </c>
      <c r="GR27" s="32">
        <f>IFERROR('3_11'!GR27+'3_12'!GR27+'3_13'!GR27,"ND")</f>
        <v>68637.804633000007</v>
      </c>
      <c r="GS27" s="32">
        <f>IFERROR('3_11'!GS27+'3_12'!GS27+'3_13'!GS27,"ND")</f>
        <v>68715.145329000006</v>
      </c>
    </row>
    <row r="28" spans="2:201"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c r="GM28" s="32">
        <f>IFERROR('3_11'!GM28+'3_12'!GM28+'3_13'!GM28,"ND")</f>
        <v>0</v>
      </c>
      <c r="GN28" s="32">
        <f>IFERROR('3_11'!GN28+'3_12'!GN28+'3_13'!GN28,"ND")</f>
        <v>0</v>
      </c>
      <c r="GO28" s="32">
        <f>IFERROR('3_11'!GO28+'3_12'!GO28+'3_13'!GO28,"ND")</f>
        <v>0</v>
      </c>
      <c r="GP28" s="32">
        <f>IFERROR('3_11'!GP28+'3_12'!GP28+'3_13'!GP28,"ND")</f>
        <v>0</v>
      </c>
      <c r="GQ28" s="32">
        <f>IFERROR('3_11'!GQ28+'3_12'!GQ28+'3_13'!GQ28,"ND")</f>
        <v>0</v>
      </c>
      <c r="GR28" s="32">
        <f>IFERROR('3_11'!GR28+'3_12'!GR28+'3_13'!GR28,"ND")</f>
        <v>0</v>
      </c>
      <c r="GS28" s="32">
        <f>IFERROR('3_11'!GS28+'3_12'!GS28+'3_13'!GS28,"ND")</f>
        <v>0</v>
      </c>
    </row>
    <row r="29" spans="2:201"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c r="GM29" s="32" t="str">
        <f>IFERROR('3_11'!GM29+'3_12'!GM29+'3_13'!GM29,"ND")</f>
        <v>ND</v>
      </c>
      <c r="GN29" s="32" t="str">
        <f>IFERROR('3_11'!GN29+'3_12'!GN29+'3_13'!GN29,"ND")</f>
        <v>ND</v>
      </c>
      <c r="GO29" s="32" t="str">
        <f>IFERROR('3_11'!GO29+'3_12'!GO29+'3_13'!GO29,"ND")</f>
        <v>ND</v>
      </c>
      <c r="GP29" s="32" t="str">
        <f>IFERROR('3_11'!GP29+'3_12'!GP29+'3_13'!GP29,"ND")</f>
        <v>ND</v>
      </c>
      <c r="GQ29" s="32" t="str">
        <f>IFERROR('3_11'!GQ29+'3_12'!GQ29+'3_13'!GQ29,"ND")</f>
        <v>ND</v>
      </c>
      <c r="GR29" s="32" t="str">
        <f>IFERROR('3_11'!GR29+'3_12'!GR29+'3_13'!GR29,"ND")</f>
        <v>ND</v>
      </c>
      <c r="GS29" s="32" t="str">
        <f>IFERROR('3_11'!GS29+'3_12'!GS29+'3_13'!GS29,"ND")</f>
        <v>ND</v>
      </c>
    </row>
    <row r="30" spans="2:201"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c r="GM30" s="32">
        <f>IFERROR('3_11'!GM30+'3_12'!GM30+'3_13'!GM30,"ND")</f>
        <v>74244.366737999997</v>
      </c>
      <c r="GN30" s="32">
        <f>IFERROR('3_11'!GN30+'3_12'!GN30+'3_13'!GN30,"ND")</f>
        <v>75718.390425999998</v>
      </c>
      <c r="GO30" s="32">
        <f>IFERROR('3_11'!GO30+'3_12'!GO30+'3_13'!GO30,"ND")</f>
        <v>77651.141768999994</v>
      </c>
      <c r="GP30" s="32">
        <f>IFERROR('3_11'!GP30+'3_12'!GP30+'3_13'!GP30,"ND")</f>
        <v>76669.050834000009</v>
      </c>
      <c r="GQ30" s="32">
        <f>IFERROR('3_11'!GQ30+'3_12'!GQ30+'3_13'!GQ30,"ND")</f>
        <v>43289.549338999997</v>
      </c>
      <c r="GR30" s="32">
        <f>IFERROR('3_11'!GR30+'3_12'!GR30+'3_13'!GR30,"ND")</f>
        <v>43652.990431999999</v>
      </c>
      <c r="GS30" s="32">
        <f>IFERROR('3_11'!GS30+'3_12'!GS30+'3_13'!GS30,"ND")</f>
        <v>48436.053575999998</v>
      </c>
    </row>
    <row r="31" spans="2:201"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c r="GM31" s="32" t="str">
        <f>IFERROR('3_11'!GM31+'3_12'!GM31+'3_13'!GM31,"ND")</f>
        <v>ND</v>
      </c>
      <c r="GN31" s="32" t="str">
        <f>IFERROR('3_11'!GN31+'3_12'!GN31+'3_13'!GN31,"ND")</f>
        <v>ND</v>
      </c>
      <c r="GO31" s="32" t="str">
        <f>IFERROR('3_11'!GO31+'3_12'!GO31+'3_13'!GO31,"ND")</f>
        <v>ND</v>
      </c>
      <c r="GP31" s="32" t="str">
        <f>IFERROR('3_11'!GP31+'3_12'!GP31+'3_13'!GP31,"ND")</f>
        <v>ND</v>
      </c>
      <c r="GQ31" s="32" t="str">
        <f>IFERROR('3_11'!GQ31+'3_12'!GQ31+'3_13'!GQ31,"ND")</f>
        <v>ND</v>
      </c>
      <c r="GR31" s="32" t="str">
        <f>IFERROR('3_11'!GR31+'3_12'!GR31+'3_13'!GR31,"ND")</f>
        <v>ND</v>
      </c>
      <c r="GS31" s="32" t="str">
        <f>IFERROR('3_11'!GS31+'3_12'!GS31+'3_13'!GS31,"ND")</f>
        <v>ND</v>
      </c>
    </row>
    <row r="32" spans="2:201"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c r="GM32" s="32">
        <f>IFERROR('3_11'!GM32+'3_12'!GM32+'3_13'!GM32,"ND")</f>
        <v>18737.894700000001</v>
      </c>
      <c r="GN32" s="32">
        <f>IFERROR('3_11'!GN32+'3_12'!GN32+'3_13'!GN32,"ND")</f>
        <v>0</v>
      </c>
      <c r="GO32" s="32">
        <f>IFERROR('3_11'!GO32+'3_12'!GO32+'3_13'!GO32,"ND")</f>
        <v>0</v>
      </c>
      <c r="GP32" s="32">
        <f>IFERROR('3_11'!GP32+'3_12'!GP32+'3_13'!GP32,"ND")</f>
        <v>0</v>
      </c>
      <c r="GQ32" s="32">
        <f>IFERROR('3_11'!GQ32+'3_12'!GQ32+'3_13'!GQ32,"ND")</f>
        <v>0</v>
      </c>
      <c r="GR32" s="32">
        <f>IFERROR('3_11'!GR32+'3_12'!GR32+'3_13'!GR32,"ND")</f>
        <v>0</v>
      </c>
      <c r="GS32" s="32">
        <f>IFERROR('3_11'!GS32+'3_12'!GS32+'3_13'!GS32,"ND")</f>
        <v>0</v>
      </c>
    </row>
    <row r="33" spans="1:201"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c r="GM33" s="33">
        <f>IFERROR('3_11'!GM33+'3_12'!GM33+'3_13'!GM33,"ND")</f>
        <v>3420720.5371039994</v>
      </c>
      <c r="GN33" s="33">
        <f>IFERROR('3_11'!GN33+'3_12'!GN33+'3_13'!GN33,"ND")</f>
        <v>3894978.6624459997</v>
      </c>
      <c r="GO33" s="33">
        <f>IFERROR('3_11'!GO33+'3_12'!GO33+'3_13'!GO33,"ND")</f>
        <v>3237698.4308339995</v>
      </c>
      <c r="GP33" s="33">
        <f>IFERROR('3_11'!GP33+'3_12'!GP33+'3_13'!GP33,"ND")</f>
        <v>3182994.8575199996</v>
      </c>
      <c r="GQ33" s="33">
        <f>IFERROR('3_11'!GQ33+'3_12'!GQ33+'3_13'!GQ33,"ND")</f>
        <v>3311349.5146900001</v>
      </c>
      <c r="GR33" s="33">
        <f>IFERROR('3_11'!GR33+'3_12'!GR33+'3_13'!GR33,"ND")</f>
        <v>3504385.1885259994</v>
      </c>
      <c r="GS33" s="33">
        <f>IFERROR('3_11'!GS33+'3_12'!GS33+'3_13'!GS33,"ND")</f>
        <v>3209469.6361820004</v>
      </c>
    </row>
    <row r="35" spans="1:201">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row>
    <row r="36" spans="1:201"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row>
    <row r="37" spans="1:201">
      <c r="EA37" s="22" t="s">
        <v>139</v>
      </c>
    </row>
    <row r="39" spans="1:20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row>
    <row r="40" spans="1:20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row>
    <row r="41" spans="1:20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row>
    <row r="42" spans="1:20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S42"/>
  <sheetViews>
    <sheetView zoomScale="95" zoomScaleNormal="95" workbookViewId="0">
      <pane xSplit="2" ySplit="6" topLeftCell="GA7" activePane="bottomRight" state="frozenSplit"/>
      <selection activeCell="GT9" sqref="GT9"/>
      <selection pane="topRight" activeCell="GT9" sqref="GT9"/>
      <selection pane="bottomLeft" activeCell="GT9" sqref="GT9"/>
      <selection pane="bottomRight" activeCell="GT9" sqref="GT9"/>
    </sheetView>
  </sheetViews>
  <sheetFormatPr baseColWidth="10" defaultColWidth="11.42578125" defaultRowHeight="9"/>
  <cols>
    <col min="1" max="1" width="10.7109375" style="22" customWidth="1"/>
    <col min="2" max="2" width="28.7109375" style="22" customWidth="1"/>
    <col min="3" max="201" width="9.7109375" style="22" customWidth="1"/>
    <col min="202" max="16384" width="11.42578125" style="22"/>
  </cols>
  <sheetData>
    <row r="1" spans="1:201"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row>
    <row r="2" spans="1:201"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row>
    <row r="3" spans="1:201"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row>
    <row r="4" spans="1:20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row>
    <row r="5" spans="1:201"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row>
    <row r="6" spans="1:201"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row>
    <row r="7" spans="1:201"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row>
    <row r="8" spans="1:201"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row>
    <row r="9" spans="1:201"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c r="GJ9" s="32">
        <v>50687.536835999999</v>
      </c>
      <c r="GK9" s="32">
        <v>48140.311803999997</v>
      </c>
      <c r="GL9" s="32">
        <v>23260.295606</v>
      </c>
      <c r="GM9" s="32">
        <v>25031.053455000001</v>
      </c>
      <c r="GN9" s="32">
        <v>26692.486754000001</v>
      </c>
      <c r="GO9" s="32">
        <v>36979.644950000002</v>
      </c>
      <c r="GP9" s="32">
        <v>40362.077597000003</v>
      </c>
      <c r="GQ9" s="32">
        <v>42789.244487000004</v>
      </c>
      <c r="GR9" s="32">
        <v>34620.449875999999</v>
      </c>
      <c r="GS9" s="32">
        <v>34740.915688000001</v>
      </c>
    </row>
    <row r="10" spans="1:201"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c r="GJ10" s="32">
        <v>5824.784944</v>
      </c>
      <c r="GK10" s="32">
        <v>1727.6133749999999</v>
      </c>
      <c r="GL10" s="32">
        <v>6144.6473210000004</v>
      </c>
      <c r="GM10" s="32">
        <v>4714.0214640000004</v>
      </c>
      <c r="GN10" s="32">
        <v>4900.4984489999997</v>
      </c>
      <c r="GO10" s="32">
        <v>983.11280699999998</v>
      </c>
      <c r="GP10" s="32">
        <v>962.17814999999996</v>
      </c>
      <c r="GQ10" s="32">
        <v>927.36138300000005</v>
      </c>
      <c r="GR10" s="32">
        <v>957.104197</v>
      </c>
      <c r="GS10" s="32">
        <v>2356.9642829999998</v>
      </c>
    </row>
    <row r="11" spans="1:201"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row>
    <row r="12" spans="1:201"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row>
    <row r="13" spans="1:201"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row>
    <row r="14" spans="1:201"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row>
    <row r="15" spans="1:201"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row>
    <row r="16" spans="1:201"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c r="GJ16" s="32">
        <v>4490.9253799999997</v>
      </c>
      <c r="GK16" s="32">
        <v>0</v>
      </c>
      <c r="GL16" s="32">
        <v>0</v>
      </c>
      <c r="GM16" s="32">
        <v>0</v>
      </c>
      <c r="GN16" s="32">
        <v>0</v>
      </c>
      <c r="GO16" s="32">
        <v>10056.053995</v>
      </c>
      <c r="GP16" s="32">
        <v>13924.719709000001</v>
      </c>
      <c r="GQ16" s="32">
        <v>0</v>
      </c>
      <c r="GR16" s="32">
        <v>0</v>
      </c>
      <c r="GS16" s="32">
        <v>0</v>
      </c>
    </row>
    <row r="17" spans="2:201"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row>
    <row r="18" spans="2:201"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row>
    <row r="19" spans="2:201"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row>
    <row r="20" spans="2:201"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row>
    <row r="21" spans="2:201"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row>
    <row r="22" spans="2:201"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c r="GJ22" s="32">
        <v>0</v>
      </c>
      <c r="GK22" s="32">
        <v>0</v>
      </c>
      <c r="GL22" s="32">
        <v>0</v>
      </c>
      <c r="GM22" s="32">
        <v>0</v>
      </c>
      <c r="GN22" s="32">
        <v>0</v>
      </c>
      <c r="GO22" s="32">
        <v>0</v>
      </c>
      <c r="GP22" s="32">
        <v>0</v>
      </c>
      <c r="GQ22" s="32">
        <v>0</v>
      </c>
      <c r="GR22" s="32">
        <v>0</v>
      </c>
      <c r="GS22" s="32">
        <v>0</v>
      </c>
    </row>
    <row r="23" spans="2:201"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row>
    <row r="24" spans="2:20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row>
    <row r="25" spans="2:201"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row>
    <row r="26" spans="2:201"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row>
    <row r="27" spans="2:201"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row>
    <row r="28" spans="2:201"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row>
    <row r="29" spans="2:201"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row>
    <row r="30" spans="2:201"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row>
    <row r="31" spans="2:201"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row>
    <row r="32" spans="2:201"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c r="GJ32" s="32">
        <v>0</v>
      </c>
      <c r="GK32" s="32">
        <v>0</v>
      </c>
      <c r="GL32" s="32">
        <v>0</v>
      </c>
      <c r="GM32" s="32">
        <v>0</v>
      </c>
      <c r="GN32" s="32">
        <v>0</v>
      </c>
      <c r="GO32" s="32">
        <v>0</v>
      </c>
      <c r="GP32" s="32">
        <v>0</v>
      </c>
      <c r="GQ32" s="32">
        <v>0</v>
      </c>
      <c r="GR32" s="32">
        <v>0</v>
      </c>
      <c r="GS32" s="32">
        <v>0</v>
      </c>
    </row>
    <row r="33" spans="1:201"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c r="GJ33" s="33">
        <v>61003.247159999999</v>
      </c>
      <c r="GK33" s="33">
        <v>49867.925178999998</v>
      </c>
      <c r="GL33" s="33">
        <v>29404.942927</v>
      </c>
      <c r="GM33" s="33">
        <v>29745.074919000002</v>
      </c>
      <c r="GN33" s="33">
        <v>31592.985203</v>
      </c>
      <c r="GO33" s="33">
        <v>48018.811752000001</v>
      </c>
      <c r="GP33" s="33">
        <v>55248.975456</v>
      </c>
      <c r="GQ33" s="33">
        <v>43716.605870000007</v>
      </c>
      <c r="GR33" s="33">
        <v>35577.554072999999</v>
      </c>
      <c r="GS33" s="33">
        <v>37097.879971000002</v>
      </c>
    </row>
    <row r="34" spans="1:201" ht="2.1" customHeight="1"/>
    <row r="35" spans="1:20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row>
    <row r="36" spans="1:201"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row>
    <row r="39" spans="1:20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row>
    <row r="40" spans="1:20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row>
    <row r="41" spans="1:20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row>
    <row r="42" spans="1:20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S42"/>
  <sheetViews>
    <sheetView zoomScale="95" zoomScaleNormal="95" workbookViewId="0">
      <pane xSplit="2" ySplit="6" topLeftCell="FX7" activePane="bottomRight" state="frozenSplit"/>
      <selection activeCell="GT9" sqref="GT9"/>
      <selection pane="topRight" activeCell="GT9" sqref="GT9"/>
      <selection pane="bottomLeft" activeCell="GT9" sqref="GT9"/>
      <selection pane="bottomRight" activeCell="GT9" sqref="GT9"/>
    </sheetView>
  </sheetViews>
  <sheetFormatPr baseColWidth="10" defaultColWidth="11.42578125" defaultRowHeight="9"/>
  <cols>
    <col min="1" max="1" width="10.7109375" style="22" customWidth="1"/>
    <col min="2" max="2" width="28.7109375" style="22" customWidth="1"/>
    <col min="3" max="201" width="9.7109375" style="22" customWidth="1"/>
    <col min="202" max="16384" width="11.42578125" style="22"/>
  </cols>
  <sheetData>
    <row r="1" spans="1:20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row>
    <row r="2" spans="1:201"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row>
    <row r="3" spans="1:201"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row>
    <row r="4" spans="1:20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row>
    <row r="5" spans="1:201"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row>
    <row r="6" spans="1:20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row>
    <row r="7" spans="1:201"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c r="GJ7" s="32">
        <v>370399.82655</v>
      </c>
      <c r="GK7" s="32">
        <v>346593.656823</v>
      </c>
      <c r="GL7" s="32">
        <v>333587.986783</v>
      </c>
      <c r="GM7" s="32">
        <v>376372.646374</v>
      </c>
      <c r="GN7" s="32">
        <v>435061.26704100001</v>
      </c>
      <c r="GO7" s="32">
        <v>450854.23218400002</v>
      </c>
      <c r="GP7" s="32">
        <v>459811.58093300002</v>
      </c>
      <c r="GQ7" s="32">
        <v>423947.15358699998</v>
      </c>
      <c r="GR7" s="32">
        <v>437519.67692900001</v>
      </c>
      <c r="GS7" s="32">
        <v>436178.16240899998</v>
      </c>
    </row>
    <row r="8" spans="1:201"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row>
    <row r="9" spans="1:201"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c r="GJ9" s="32">
        <v>232336.429137</v>
      </c>
      <c r="GK9" s="32">
        <v>224821.311782</v>
      </c>
      <c r="GL9" s="32">
        <v>228231.14989900001</v>
      </c>
      <c r="GM9" s="32">
        <v>244253.46301400001</v>
      </c>
      <c r="GN9" s="32">
        <v>254854.25060500001</v>
      </c>
      <c r="GO9" s="32">
        <v>238295.51481699999</v>
      </c>
      <c r="GP9" s="32">
        <v>301482.54139799997</v>
      </c>
      <c r="GQ9" s="32">
        <v>243215.247497</v>
      </c>
      <c r="GR9" s="32">
        <v>232822.118716</v>
      </c>
      <c r="GS9" s="32">
        <v>223314.075274</v>
      </c>
    </row>
    <row r="10" spans="1:201"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c r="GJ10" s="32">
        <v>195512.23332</v>
      </c>
      <c r="GK10" s="32">
        <v>196720.895686</v>
      </c>
      <c r="GL10" s="32">
        <v>207207.83800799999</v>
      </c>
      <c r="GM10" s="32">
        <v>222253.34170300001</v>
      </c>
      <c r="GN10" s="32">
        <v>275646.63723599998</v>
      </c>
      <c r="GO10" s="32">
        <v>234159.57393000001</v>
      </c>
      <c r="GP10" s="32">
        <v>221572.422192</v>
      </c>
      <c r="GQ10" s="32">
        <v>224604.37512899999</v>
      </c>
      <c r="GR10" s="32">
        <v>165611.296573</v>
      </c>
      <c r="GS10" s="32">
        <v>115320.283314</v>
      </c>
    </row>
    <row r="11" spans="1:201"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c r="GJ11" s="32">
        <v>365126.51528599998</v>
      </c>
      <c r="GK11" s="32">
        <v>395255.268698</v>
      </c>
      <c r="GL11" s="32">
        <v>417348.69455700001</v>
      </c>
      <c r="GM11" s="32">
        <v>449449.13776299998</v>
      </c>
      <c r="GN11" s="32">
        <v>460002.004946</v>
      </c>
      <c r="GO11" s="32">
        <v>466996.05091799999</v>
      </c>
      <c r="GP11" s="32">
        <v>426990.08306700003</v>
      </c>
      <c r="GQ11" s="32">
        <v>425338.556194</v>
      </c>
      <c r="GR11" s="32">
        <v>437940.25751800003</v>
      </c>
      <c r="GS11" s="32">
        <v>437645.65226300003</v>
      </c>
    </row>
    <row r="12" spans="1:201"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row>
    <row r="13" spans="1:201"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c r="GJ13" s="32">
        <v>114561.45355999999</v>
      </c>
      <c r="GK13" s="32">
        <v>93829.667361999993</v>
      </c>
      <c r="GL13" s="32">
        <v>94501.687682999996</v>
      </c>
      <c r="GM13" s="32">
        <v>81754.518719</v>
      </c>
      <c r="GN13" s="32">
        <v>84764.102423000004</v>
      </c>
      <c r="GO13" s="32">
        <v>94368.204123999996</v>
      </c>
      <c r="GP13" s="32">
        <v>84332.680636000005</v>
      </c>
      <c r="GQ13" s="32">
        <v>81008.390954000002</v>
      </c>
      <c r="GR13" s="32">
        <v>205673.12833499999</v>
      </c>
      <c r="GS13" s="32">
        <v>110361.229129</v>
      </c>
    </row>
    <row r="14" spans="1:201"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row>
    <row r="15" spans="1:201"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row>
    <row r="16" spans="1:201"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4514.3408019999997</v>
      </c>
      <c r="GK16" s="32">
        <v>4382.4279399999996</v>
      </c>
      <c r="GL16" s="32">
        <v>4436.6019749999996</v>
      </c>
      <c r="GM16" s="32">
        <v>0</v>
      </c>
      <c r="GN16" s="32">
        <v>0</v>
      </c>
      <c r="GO16" s="32">
        <v>0</v>
      </c>
      <c r="GP16" s="32">
        <v>0</v>
      </c>
      <c r="GQ16" s="32">
        <v>0</v>
      </c>
      <c r="GR16" s="32">
        <v>0</v>
      </c>
      <c r="GS16" s="32">
        <v>0</v>
      </c>
    </row>
    <row r="17" spans="2:201"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c r="GJ17" s="32">
        <v>248976.744041</v>
      </c>
      <c r="GK17" s="32">
        <v>307799.96778800001</v>
      </c>
      <c r="GL17" s="32">
        <v>315034.28421800002</v>
      </c>
      <c r="GM17" s="32">
        <v>279262.80870300002</v>
      </c>
      <c r="GN17" s="32">
        <v>316638.30388700002</v>
      </c>
      <c r="GO17" s="32">
        <v>298438.84800499998</v>
      </c>
      <c r="GP17" s="32">
        <v>330174.04071999999</v>
      </c>
      <c r="GQ17" s="32">
        <v>314407.93905599997</v>
      </c>
      <c r="GR17" s="32">
        <v>332062.479162</v>
      </c>
      <c r="GS17" s="32">
        <v>356981.64062700002</v>
      </c>
    </row>
    <row r="18" spans="2:201"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row>
    <row r="19" spans="2:201"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row>
    <row r="20" spans="2:201"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row>
    <row r="21" spans="2:201"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c r="GJ21" s="32">
        <v>1506562.01464</v>
      </c>
      <c r="GK21" s="32">
        <v>1465717.8692439999</v>
      </c>
      <c r="GL21" s="32">
        <v>1504669.8888300001</v>
      </c>
      <c r="GM21" s="32">
        <v>1480084.1696520001</v>
      </c>
      <c r="GN21" s="32">
        <v>1720292.3610370001</v>
      </c>
      <c r="GO21" s="32">
        <v>1118575.3794140001</v>
      </c>
      <c r="GP21" s="32">
        <v>1069747.6495709999</v>
      </c>
      <c r="GQ21" s="32">
        <v>1311047.2933970001</v>
      </c>
      <c r="GR21" s="32">
        <v>1355128.911813</v>
      </c>
      <c r="GS21" s="32">
        <v>1170379.3228500001</v>
      </c>
    </row>
    <row r="22" spans="2:201"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c r="GJ22" s="32">
        <v>111406.126643</v>
      </c>
      <c r="GK22" s="32">
        <v>121340.724584</v>
      </c>
      <c r="GL22" s="32">
        <v>151986.04233600001</v>
      </c>
      <c r="GM22" s="32">
        <v>164563.11481900001</v>
      </c>
      <c r="GN22" s="32">
        <v>172965.00186799999</v>
      </c>
      <c r="GO22" s="32">
        <v>173123.15500200001</v>
      </c>
      <c r="GP22" s="32">
        <v>156965.83271300001</v>
      </c>
      <c r="GQ22" s="32">
        <v>139296.54366699999</v>
      </c>
      <c r="GR22" s="32">
        <v>135096.29034199999</v>
      </c>
      <c r="GS22" s="32">
        <v>139124.69144</v>
      </c>
    </row>
    <row r="23" spans="2:201"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row>
    <row r="24" spans="2:20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row>
    <row r="25" spans="2:201"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row>
    <row r="26" spans="2:201"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row>
    <row r="27" spans="2:201"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c r="GJ27" s="32">
        <v>0</v>
      </c>
      <c r="GK27" s="32">
        <v>0</v>
      </c>
      <c r="GL27" s="32">
        <v>0</v>
      </c>
      <c r="GM27" s="32">
        <v>0</v>
      </c>
      <c r="GN27" s="32">
        <v>57797.857773999996</v>
      </c>
      <c r="GO27" s="32">
        <v>29371.198918999999</v>
      </c>
      <c r="GP27" s="32">
        <v>0</v>
      </c>
      <c r="GQ27" s="32">
        <v>0</v>
      </c>
      <c r="GR27" s="32">
        <v>68637.804633000007</v>
      </c>
      <c r="GS27" s="32">
        <v>68715.145329000006</v>
      </c>
    </row>
    <row r="28" spans="2:201"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row>
    <row r="29" spans="2:201"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row>
    <row r="30" spans="2:201"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c r="GJ30" s="32">
        <v>77950.037370000005</v>
      </c>
      <c r="GK30" s="32">
        <v>70341.607900000003</v>
      </c>
      <c r="GL30" s="32">
        <v>73532.124477000005</v>
      </c>
      <c r="GM30" s="32">
        <v>74244.366737999997</v>
      </c>
      <c r="GN30" s="32">
        <v>75718.390425999998</v>
      </c>
      <c r="GO30" s="32">
        <v>77651.141768999994</v>
      </c>
      <c r="GP30" s="32">
        <v>74277.575834000003</v>
      </c>
      <c r="GQ30" s="32">
        <v>43289.549338999997</v>
      </c>
      <c r="GR30" s="32">
        <v>43652.990431999999</v>
      </c>
      <c r="GS30" s="32">
        <v>48436.053575999998</v>
      </c>
    </row>
    <row r="31" spans="2:201"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row>
    <row r="32" spans="2:201"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c r="GJ32" s="32">
        <v>0</v>
      </c>
      <c r="GK32" s="32">
        <v>34732</v>
      </c>
      <c r="GL32" s="32">
        <v>61216.080470000001</v>
      </c>
      <c r="GM32" s="32">
        <v>18737.894700000001</v>
      </c>
      <c r="GN32" s="32">
        <v>0</v>
      </c>
      <c r="GO32" s="32">
        <v>0</v>
      </c>
      <c r="GP32" s="32">
        <v>0</v>
      </c>
      <c r="GQ32" s="32">
        <v>0</v>
      </c>
      <c r="GR32" s="32">
        <v>0</v>
      </c>
      <c r="GS32" s="32">
        <v>0</v>
      </c>
    </row>
    <row r="33" spans="1:201"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c r="GJ33" s="33">
        <v>3227345.7213489995</v>
      </c>
      <c r="GK33" s="33">
        <v>3261535.3978070002</v>
      </c>
      <c r="GL33" s="33">
        <v>3391752.3792360001</v>
      </c>
      <c r="GM33" s="33">
        <v>3390975.4621849996</v>
      </c>
      <c r="GN33" s="33">
        <v>3853740.1772429999</v>
      </c>
      <c r="GO33" s="33">
        <v>3181833.2990819998</v>
      </c>
      <c r="GP33" s="33">
        <v>3125354.4070639997</v>
      </c>
      <c r="GQ33" s="33">
        <v>3206155.0488200001</v>
      </c>
      <c r="GR33" s="33">
        <v>3414144.9544529994</v>
      </c>
      <c r="GS33" s="33">
        <v>3106456.2562110005</v>
      </c>
    </row>
    <row r="34" spans="1:201" ht="12.6" customHeight="1"/>
    <row r="35" spans="1:201"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row>
    <row r="36" spans="1:201"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row>
    <row r="37" spans="1:201" ht="12.6" customHeight="1"/>
    <row r="39" spans="1:20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row>
    <row r="40" spans="1:20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row>
    <row r="41" spans="1:20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row>
    <row r="42" spans="1:20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S42"/>
  <sheetViews>
    <sheetView tabSelected="1" zoomScale="95" zoomScaleNormal="95" workbookViewId="0">
      <pane xSplit="2" ySplit="6" topLeftCell="FX7" activePane="bottomRight" state="frozenSplit"/>
      <selection activeCell="GT9" sqref="GT9"/>
      <selection pane="topRight" activeCell="GT9" sqref="GT9"/>
      <selection pane="bottomLeft" activeCell="GT9" sqref="GT9"/>
      <selection pane="bottomRight" activeCell="GO46" sqref="GO46"/>
    </sheetView>
  </sheetViews>
  <sheetFormatPr baseColWidth="10" defaultColWidth="11.42578125" defaultRowHeight="9"/>
  <cols>
    <col min="1" max="1" width="10.7109375" style="22" customWidth="1"/>
    <col min="2" max="2" width="28.7109375" style="22" customWidth="1"/>
    <col min="3" max="201" width="9.7109375" style="22" customWidth="1"/>
    <col min="202" max="16384" width="11.42578125" style="22"/>
  </cols>
  <sheetData>
    <row r="1" spans="1:20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row>
    <row r="2" spans="1:201"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row>
    <row r="3" spans="1:201"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row>
    <row r="4" spans="1:20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row>
    <row r="5" spans="1:201"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row>
    <row r="6" spans="1:201"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row>
    <row r="7" spans="1:201"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row>
    <row r="8" spans="1:201"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row>
    <row r="9" spans="1:201"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row>
    <row r="10" spans="1:201"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row>
    <row r="11" spans="1:201"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row>
    <row r="12" spans="1:201"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row>
    <row r="13" spans="1:201"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row>
    <row r="14" spans="1:201"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row>
    <row r="15" spans="1:201"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9645.5</v>
      </c>
      <c r="GO15" s="32">
        <v>7846.32</v>
      </c>
      <c r="GP15" s="32">
        <v>0</v>
      </c>
      <c r="GQ15" s="32">
        <v>61477.86</v>
      </c>
      <c r="GR15" s="32">
        <v>54662.68</v>
      </c>
      <c r="GS15" s="32">
        <v>65915.5</v>
      </c>
    </row>
    <row r="16" spans="1:201"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row>
    <row r="17" spans="2:201"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row>
    <row r="18" spans="2:201"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row>
    <row r="19" spans="2:201"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row>
    <row r="20" spans="2:201"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row>
    <row r="21" spans="2:201"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row>
    <row r="22" spans="2:201"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row>
    <row r="23" spans="2:201"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row>
    <row r="24" spans="2:20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row>
    <row r="25" spans="2:201"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row>
    <row r="26" spans="2:201"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row>
    <row r="27" spans="2:201"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row>
    <row r="28" spans="2:201"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row>
    <row r="29" spans="2:201"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row>
    <row r="30" spans="2:201"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c r="GJ30" s="32">
        <v>0</v>
      </c>
      <c r="GK30" s="32">
        <v>0</v>
      </c>
      <c r="GL30" s="32">
        <v>26217.9</v>
      </c>
      <c r="GM30" s="32">
        <v>0</v>
      </c>
      <c r="GN30" s="32">
        <v>0</v>
      </c>
      <c r="GO30" s="32">
        <v>0</v>
      </c>
      <c r="GP30" s="32">
        <v>2391.4749999999999</v>
      </c>
      <c r="GQ30" s="32">
        <v>0</v>
      </c>
      <c r="GR30" s="32">
        <v>0</v>
      </c>
      <c r="GS30" s="32">
        <v>0</v>
      </c>
    </row>
    <row r="31" spans="2:201"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row>
    <row r="32" spans="2:201"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row>
    <row r="33" spans="1:201"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c r="GJ33" s="33">
        <v>0</v>
      </c>
      <c r="GK33" s="33">
        <v>0</v>
      </c>
      <c r="GL33" s="33">
        <v>26217.9</v>
      </c>
      <c r="GM33" s="33">
        <v>0</v>
      </c>
      <c r="GN33" s="33">
        <v>9645.5</v>
      </c>
      <c r="GO33" s="33">
        <v>7846.32</v>
      </c>
      <c r="GP33" s="33">
        <v>2391.4749999999999</v>
      </c>
      <c r="GQ33" s="33">
        <v>61477.86</v>
      </c>
      <c r="GR33" s="33">
        <v>54662.68</v>
      </c>
      <c r="GS33" s="33">
        <v>65915.5</v>
      </c>
    </row>
    <row r="34" spans="1:201" ht="2.1" customHeight="1"/>
    <row r="35" spans="1:20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row>
    <row r="36" spans="1:201"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row>
    <row r="39" spans="1:20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row>
    <row r="40" spans="1:20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row>
    <row r="41" spans="1:201">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row>
    <row r="42" spans="1:201">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S42"/>
  <sheetViews>
    <sheetView zoomScale="95" zoomScaleNormal="95" workbookViewId="0">
      <pane xSplit="2" ySplit="6" topLeftCell="FW7" activePane="bottomRight" state="frozenSplit"/>
      <selection activeCell="GH45" sqref="GH44:GH45"/>
      <selection pane="topRight" activeCell="GH45" sqref="GH44:GH45"/>
      <selection pane="bottomLeft" activeCell="GH45" sqref="GH44:GH45"/>
      <selection pane="bottomRight" activeCell="GT9" sqref="GT9"/>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201" width="9.7109375" style="22" customWidth="1"/>
    <col min="202" max="16384" width="11.42578125" style="22"/>
  </cols>
  <sheetData>
    <row r="1" spans="1:201"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row>
    <row r="2" spans="1:201"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row>
    <row r="3" spans="1:201"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row>
    <row r="4" spans="1:201"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row>
    <row r="5" spans="1:201"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row>
    <row r="6" spans="1:20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row>
    <row r="7" spans="1:201"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c r="GM7" s="32">
        <f>IFERROR('3_02'!GM7+'3_03'!GM7+'3_04'!GM7+'3_05'!GM7+'3_06'!GM7+'3_07'!GM7+'3_08'!GM7+'3_09'!GM7,"ND")</f>
        <v>1234775.0418489999</v>
      </c>
      <c r="GN7" s="32">
        <f>IFERROR('3_02'!GN7+'3_03'!GN7+'3_04'!GN7+'3_05'!GN7+'3_06'!GN7+'3_07'!GN7+'3_08'!GN7+'3_09'!GN7,"ND")</f>
        <v>1288215.861055</v>
      </c>
      <c r="GO7" s="32">
        <f>IFERROR('3_02'!GO7+'3_03'!GO7+'3_04'!GO7+'3_05'!GO7+'3_06'!GO7+'3_07'!GO7+'3_08'!GO7+'3_09'!GO7,"ND")</f>
        <v>1558505.2298630001</v>
      </c>
      <c r="GP7" s="32">
        <f>IFERROR('3_02'!GP7+'3_03'!GP7+'3_04'!GP7+'3_05'!GP7+'3_06'!GP7+'3_07'!GP7+'3_08'!GP7+'3_09'!GP7,"ND")</f>
        <v>974606.64083599998</v>
      </c>
      <c r="GQ7" s="32">
        <f>IFERROR('3_02'!GQ7+'3_03'!GQ7+'3_04'!GQ7+'3_05'!GQ7+'3_06'!GQ7+'3_07'!GQ7+'3_08'!GQ7+'3_09'!GQ7,"ND")</f>
        <v>895538.99994100002</v>
      </c>
      <c r="GR7" s="32">
        <f>IFERROR('3_02'!GR7+'3_03'!GR7+'3_04'!GR7+'3_05'!GR7+'3_06'!GR7+'3_07'!GR7+'3_08'!GR7+'3_09'!GR7,"ND")</f>
        <v>970353.48020899994</v>
      </c>
      <c r="GS7" s="32">
        <f>IFERROR('3_02'!GS7+'3_03'!GS7+'3_04'!GS7+'3_05'!GS7+'3_06'!GS7+'3_07'!GS7+'3_08'!GS7+'3_09'!GS7,"ND")</f>
        <v>902842.90083099995</v>
      </c>
    </row>
    <row r="8" spans="1:201"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c r="GM8" s="32">
        <f>IFERROR('3_02'!GM8+'3_03'!GM8+'3_04'!GM8+'3_05'!GM8+'3_06'!GM8+'3_07'!GM8+'3_08'!GM8+'3_09'!GM8,"ND")</f>
        <v>400598.47947999998</v>
      </c>
      <c r="GN8" s="32">
        <f>IFERROR('3_02'!GN8+'3_03'!GN8+'3_04'!GN8+'3_05'!GN8+'3_06'!GN8+'3_07'!GN8+'3_08'!GN8+'3_09'!GN8,"ND")</f>
        <v>632260.819334</v>
      </c>
      <c r="GO8" s="32">
        <f>IFERROR('3_02'!GO8+'3_03'!GO8+'3_04'!GO8+'3_05'!GO8+'3_06'!GO8+'3_07'!GO8+'3_08'!GO8+'3_09'!GO8,"ND")</f>
        <v>724367.23601600004</v>
      </c>
      <c r="GP8" s="32">
        <f>IFERROR('3_02'!GP8+'3_03'!GP8+'3_04'!GP8+'3_05'!GP8+'3_06'!GP8+'3_07'!GP8+'3_08'!GP8+'3_09'!GP8,"ND")</f>
        <v>506140.477449</v>
      </c>
      <c r="GQ8" s="32">
        <f>IFERROR('3_02'!GQ8+'3_03'!GQ8+'3_04'!GQ8+'3_05'!GQ8+'3_06'!GQ8+'3_07'!GQ8+'3_08'!GQ8+'3_09'!GQ8,"ND")</f>
        <v>521089.23437299998</v>
      </c>
      <c r="GR8" s="32">
        <f>IFERROR('3_02'!GR8+'3_03'!GR8+'3_04'!GR8+'3_05'!GR8+'3_06'!GR8+'3_07'!GR8+'3_08'!GR8+'3_09'!GR8,"ND")</f>
        <v>642823.08128400007</v>
      </c>
      <c r="GS8" s="32">
        <f>IFERROR('3_02'!GS8+'3_03'!GS8+'3_04'!GS8+'3_05'!GS8+'3_06'!GS8+'3_07'!GS8+'3_08'!GS8+'3_09'!GS8,"ND")</f>
        <v>489018.52152299997</v>
      </c>
    </row>
    <row r="9" spans="1:201"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c r="GM9" s="32">
        <f>IFERROR('3_02'!GM9+'3_03'!GM9+'3_04'!GM9+'3_05'!GM9+'3_06'!GM9+'3_07'!GM9+'3_08'!GM9+'3_09'!GM9,"ND")</f>
        <v>3073445.7359350007</v>
      </c>
      <c r="GN9" s="32">
        <f>IFERROR('3_02'!GN9+'3_03'!GN9+'3_04'!GN9+'3_05'!GN9+'3_06'!GN9+'3_07'!GN9+'3_08'!GN9+'3_09'!GN9,"ND")</f>
        <v>3228272.049195</v>
      </c>
      <c r="GO9" s="32">
        <f>IFERROR('3_02'!GO9+'3_03'!GO9+'3_04'!GO9+'3_05'!GO9+'3_06'!GO9+'3_07'!GO9+'3_08'!GO9+'3_09'!GO9,"ND")</f>
        <v>3097717.7671599998</v>
      </c>
      <c r="GP9" s="32">
        <f>IFERROR('3_02'!GP9+'3_03'!GP9+'3_04'!GP9+'3_05'!GP9+'3_06'!GP9+'3_07'!GP9+'3_08'!GP9+'3_09'!GP9,"ND")</f>
        <v>2346146.8427459998</v>
      </c>
      <c r="GQ9" s="32">
        <f>IFERROR('3_02'!GQ9+'3_03'!GQ9+'3_04'!GQ9+'3_05'!GQ9+'3_06'!GQ9+'3_07'!GQ9+'3_08'!GQ9+'3_09'!GQ9,"ND")</f>
        <v>2259629.9709219998</v>
      </c>
      <c r="GR9" s="32">
        <f>IFERROR('3_02'!GR9+'3_03'!GR9+'3_04'!GR9+'3_05'!GR9+'3_06'!GR9+'3_07'!GR9+'3_08'!GR9+'3_09'!GR9,"ND")</f>
        <v>2118792.96013</v>
      </c>
      <c r="GS9" s="32">
        <f>IFERROR('3_02'!GS9+'3_03'!GS9+'3_04'!GS9+'3_05'!GS9+'3_06'!GS9+'3_07'!GS9+'3_08'!GS9+'3_09'!GS9,"ND")</f>
        <v>1867088.0260410002</v>
      </c>
    </row>
    <row r="10" spans="1:201"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c r="GM10" s="32">
        <f>IFERROR('3_02'!GM10+'3_03'!GM10+'3_04'!GM10+'3_05'!GM10+'3_06'!GM10+'3_07'!GM10+'3_08'!GM10+'3_09'!GM10,"ND")</f>
        <v>9429351.9483080003</v>
      </c>
      <c r="GN10" s="32">
        <f>IFERROR('3_02'!GN10+'3_03'!GN10+'3_04'!GN10+'3_05'!GN10+'3_06'!GN10+'3_07'!GN10+'3_08'!GN10+'3_09'!GN10,"ND")</f>
        <v>8911163.5908369999</v>
      </c>
      <c r="GO10" s="32">
        <f>IFERROR('3_02'!GO10+'3_03'!GO10+'3_04'!GO10+'3_05'!GO10+'3_06'!GO10+'3_07'!GO10+'3_08'!GO10+'3_09'!GO10,"ND")</f>
        <v>8870411.3079730012</v>
      </c>
      <c r="GP10" s="32">
        <f>IFERROR('3_02'!GP10+'3_03'!GP10+'3_04'!GP10+'3_05'!GP10+'3_06'!GP10+'3_07'!GP10+'3_08'!GP10+'3_09'!GP10,"ND")</f>
        <v>5885320.0962300003</v>
      </c>
      <c r="GQ10" s="32">
        <f>IFERROR('3_02'!GQ10+'3_03'!GQ10+'3_04'!GQ10+'3_05'!GQ10+'3_06'!GQ10+'3_07'!GQ10+'3_08'!GQ10+'3_09'!GQ10,"ND")</f>
        <v>5902332.9072169997</v>
      </c>
      <c r="GR10" s="32">
        <f>IFERROR('3_02'!GR10+'3_03'!GR10+'3_04'!GR10+'3_05'!GR10+'3_06'!GR10+'3_07'!GR10+'3_08'!GR10+'3_09'!GR10,"ND")</f>
        <v>6014962.0341069996</v>
      </c>
      <c r="GS10" s="32">
        <f>IFERROR('3_02'!GS10+'3_03'!GS10+'3_04'!GS10+'3_05'!GS10+'3_06'!GS10+'3_07'!GS10+'3_08'!GS10+'3_09'!GS10,"ND")</f>
        <v>5334570.6580849998</v>
      </c>
    </row>
    <row r="11" spans="1:201"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c r="GM11" s="32">
        <f>IFERROR('3_02'!GM11+'3_03'!GM11+'3_04'!GM11+'3_05'!GM11+'3_06'!GM11+'3_07'!GM11+'3_08'!GM11+'3_09'!GM11,"ND")</f>
        <v>7099355.1866330011</v>
      </c>
      <c r="GN11" s="32">
        <f>IFERROR('3_02'!GN11+'3_03'!GN11+'3_04'!GN11+'3_05'!GN11+'3_06'!GN11+'3_07'!GN11+'3_08'!GN11+'3_09'!GN11,"ND")</f>
        <v>7073963.1190330004</v>
      </c>
      <c r="GO11" s="32">
        <f>IFERROR('3_02'!GO11+'3_03'!GO11+'3_04'!GO11+'3_05'!GO11+'3_06'!GO11+'3_07'!GO11+'3_08'!GO11+'3_09'!GO11,"ND")</f>
        <v>7179197.6803819994</v>
      </c>
      <c r="GP11" s="32">
        <f>IFERROR('3_02'!GP11+'3_03'!GP11+'3_04'!GP11+'3_05'!GP11+'3_06'!GP11+'3_07'!GP11+'3_08'!GP11+'3_09'!GP11,"ND")</f>
        <v>5291518.2850710005</v>
      </c>
      <c r="GQ11" s="32">
        <f>IFERROR('3_02'!GQ11+'3_03'!GQ11+'3_04'!GQ11+'3_05'!GQ11+'3_06'!GQ11+'3_07'!GQ11+'3_08'!GQ11+'3_09'!GQ11,"ND")</f>
        <v>4698742.4158980008</v>
      </c>
      <c r="GR11" s="32">
        <f>IFERROR('3_02'!GR11+'3_03'!GR11+'3_04'!GR11+'3_05'!GR11+'3_06'!GR11+'3_07'!GR11+'3_08'!GR11+'3_09'!GR11,"ND")</f>
        <v>4665240.3198039988</v>
      </c>
      <c r="GS11" s="32">
        <f>IFERROR('3_02'!GS11+'3_03'!GS11+'3_04'!GS11+'3_05'!GS11+'3_06'!GS11+'3_07'!GS11+'3_08'!GS11+'3_09'!GS11,"ND")</f>
        <v>4630807.007212</v>
      </c>
    </row>
    <row r="12" spans="1:201"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c r="GM12" s="32" t="str">
        <f>IFERROR('3_02'!GM12+'3_03'!GM12+'3_04'!GM12+'3_05'!GM12+'3_06'!GM12+'3_07'!GM12+'3_08'!GM12+'3_09'!GM12,"ND")</f>
        <v>ND</v>
      </c>
      <c r="GN12" s="32" t="str">
        <f>IFERROR('3_02'!GN12+'3_03'!GN12+'3_04'!GN12+'3_05'!GN12+'3_06'!GN12+'3_07'!GN12+'3_08'!GN12+'3_09'!GN12,"ND")</f>
        <v>ND</v>
      </c>
      <c r="GO12" s="32" t="str">
        <f>IFERROR('3_02'!GO12+'3_03'!GO12+'3_04'!GO12+'3_05'!GO12+'3_06'!GO12+'3_07'!GO12+'3_08'!GO12+'3_09'!GO12,"ND")</f>
        <v>ND</v>
      </c>
      <c r="GP12" s="32" t="str">
        <f>IFERROR('3_02'!GP12+'3_03'!GP12+'3_04'!GP12+'3_05'!GP12+'3_06'!GP12+'3_07'!GP12+'3_08'!GP12+'3_09'!GP12,"ND")</f>
        <v>ND</v>
      </c>
      <c r="GQ12" s="32" t="str">
        <f>IFERROR('3_02'!GQ12+'3_03'!GQ12+'3_04'!GQ12+'3_05'!GQ12+'3_06'!GQ12+'3_07'!GQ12+'3_08'!GQ12+'3_09'!GQ12,"ND")</f>
        <v>ND</v>
      </c>
      <c r="GR12" s="32" t="str">
        <f>IFERROR('3_02'!GR12+'3_03'!GR12+'3_04'!GR12+'3_05'!GR12+'3_06'!GR12+'3_07'!GR12+'3_08'!GR12+'3_09'!GR12,"ND")</f>
        <v>ND</v>
      </c>
      <c r="GS12" s="32" t="str">
        <f>IFERROR('3_02'!GS12+'3_03'!GS12+'3_04'!GS12+'3_05'!GS12+'3_06'!GS12+'3_07'!GS12+'3_08'!GS12+'3_09'!GS12,"ND")</f>
        <v>ND</v>
      </c>
    </row>
    <row r="13" spans="1:201"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c r="GM13" s="32">
        <f>IFERROR('3_02'!GM13+'3_03'!GM13+'3_04'!GM13+'3_05'!GM13+'3_06'!GM13+'3_07'!GM13+'3_08'!GM13+'3_09'!GM13,"ND")</f>
        <v>10048428.326710999</v>
      </c>
      <c r="GN13" s="32">
        <f>IFERROR('3_02'!GN13+'3_03'!GN13+'3_04'!GN13+'3_05'!GN13+'3_06'!GN13+'3_07'!GN13+'3_08'!GN13+'3_09'!GN13,"ND")</f>
        <v>11577641.541457999</v>
      </c>
      <c r="GO13" s="32">
        <f>IFERROR('3_02'!GO13+'3_03'!GO13+'3_04'!GO13+'3_05'!GO13+'3_06'!GO13+'3_07'!GO13+'3_08'!GO13+'3_09'!GO13,"ND")</f>
        <v>10716622.044987001</v>
      </c>
      <c r="GP13" s="32">
        <f>IFERROR('3_02'!GP13+'3_03'!GP13+'3_04'!GP13+'3_05'!GP13+'3_06'!GP13+'3_07'!GP13+'3_08'!GP13+'3_09'!GP13,"ND")</f>
        <v>11529739.537617002</v>
      </c>
      <c r="GQ13" s="32">
        <f>IFERROR('3_02'!GQ13+'3_03'!GQ13+'3_04'!GQ13+'3_05'!GQ13+'3_06'!GQ13+'3_07'!GQ13+'3_08'!GQ13+'3_09'!GQ13,"ND")</f>
        <v>12006805.280537</v>
      </c>
      <c r="GR13" s="32">
        <f>IFERROR('3_02'!GR13+'3_03'!GR13+'3_04'!GR13+'3_05'!GR13+'3_06'!GR13+'3_07'!GR13+'3_08'!GR13+'3_09'!GR13,"ND")</f>
        <v>10647556.223461</v>
      </c>
      <c r="GS13" s="32">
        <f>IFERROR('3_02'!GS13+'3_03'!GS13+'3_04'!GS13+'3_05'!GS13+'3_06'!GS13+'3_07'!GS13+'3_08'!GS13+'3_09'!GS13,"ND")</f>
        <v>8139992.0699690003</v>
      </c>
    </row>
    <row r="14" spans="1:201"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c r="GM14" s="32" t="str">
        <f>IFERROR('3_02'!GM14+'3_03'!GM14+'3_04'!GM14+'3_05'!GM14+'3_06'!GM14+'3_07'!GM14+'3_08'!GM14+'3_09'!GM14,"ND")</f>
        <v>ND</v>
      </c>
      <c r="GN14" s="32" t="str">
        <f>IFERROR('3_02'!GN14+'3_03'!GN14+'3_04'!GN14+'3_05'!GN14+'3_06'!GN14+'3_07'!GN14+'3_08'!GN14+'3_09'!GN14,"ND")</f>
        <v>ND</v>
      </c>
      <c r="GO14" s="32" t="str">
        <f>IFERROR('3_02'!GO14+'3_03'!GO14+'3_04'!GO14+'3_05'!GO14+'3_06'!GO14+'3_07'!GO14+'3_08'!GO14+'3_09'!GO14,"ND")</f>
        <v>ND</v>
      </c>
      <c r="GP14" s="32" t="str">
        <f>IFERROR('3_02'!GP14+'3_03'!GP14+'3_04'!GP14+'3_05'!GP14+'3_06'!GP14+'3_07'!GP14+'3_08'!GP14+'3_09'!GP14,"ND")</f>
        <v>ND</v>
      </c>
      <c r="GQ14" s="32" t="str">
        <f>IFERROR('3_02'!GQ14+'3_03'!GQ14+'3_04'!GQ14+'3_05'!GQ14+'3_06'!GQ14+'3_07'!GQ14+'3_08'!GQ14+'3_09'!GQ14,"ND")</f>
        <v>ND</v>
      </c>
      <c r="GR14" s="32" t="str">
        <f>IFERROR('3_02'!GR14+'3_03'!GR14+'3_04'!GR14+'3_05'!GR14+'3_06'!GR14+'3_07'!GR14+'3_08'!GR14+'3_09'!GR14,"ND")</f>
        <v>ND</v>
      </c>
      <c r="GS14" s="32" t="str">
        <f>IFERROR('3_02'!GS14+'3_03'!GS14+'3_04'!GS14+'3_05'!GS14+'3_06'!GS14+'3_07'!GS14+'3_08'!GS14+'3_09'!GS14,"ND")</f>
        <v>ND</v>
      </c>
    </row>
    <row r="15" spans="1:201"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c r="GM15" s="32">
        <f>IFERROR('3_02'!GM15+'3_03'!GM15+'3_04'!GM15+'3_05'!GM15+'3_06'!GM15+'3_07'!GM15+'3_08'!GM15+'3_09'!GM15,"ND")</f>
        <v>1126973.8546830001</v>
      </c>
      <c r="GN15" s="32">
        <f>IFERROR('3_02'!GN15+'3_03'!GN15+'3_04'!GN15+'3_05'!GN15+'3_06'!GN15+'3_07'!GN15+'3_08'!GN15+'3_09'!GN15,"ND")</f>
        <v>1271296.3627219999</v>
      </c>
      <c r="GO15" s="32">
        <f>IFERROR('3_02'!GO15+'3_03'!GO15+'3_04'!GO15+'3_05'!GO15+'3_06'!GO15+'3_07'!GO15+'3_08'!GO15+'3_09'!GO15,"ND")</f>
        <v>1288760.2021339999</v>
      </c>
      <c r="GP15" s="32">
        <f>IFERROR('3_02'!GP15+'3_03'!GP15+'3_04'!GP15+'3_05'!GP15+'3_06'!GP15+'3_07'!GP15+'3_08'!GP15+'3_09'!GP15,"ND")</f>
        <v>1190490.6586810001</v>
      </c>
      <c r="GQ15" s="32">
        <f>IFERROR('3_02'!GQ15+'3_03'!GQ15+'3_04'!GQ15+'3_05'!GQ15+'3_06'!GQ15+'3_07'!GQ15+'3_08'!GQ15+'3_09'!GQ15,"ND")</f>
        <v>1071916.3322119999</v>
      </c>
      <c r="GR15" s="32">
        <f>IFERROR('3_02'!GR15+'3_03'!GR15+'3_04'!GR15+'3_05'!GR15+'3_06'!GR15+'3_07'!GR15+'3_08'!GR15+'3_09'!GR15,"ND")</f>
        <v>791642.06281600008</v>
      </c>
      <c r="GS15" s="32">
        <f>IFERROR('3_02'!GS15+'3_03'!GS15+'3_04'!GS15+'3_05'!GS15+'3_06'!GS15+'3_07'!GS15+'3_08'!GS15+'3_09'!GS15,"ND")</f>
        <v>682776.10738099995</v>
      </c>
    </row>
    <row r="16" spans="1:201"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c r="GM16" s="32">
        <f>IFERROR('3_02'!GM16+'3_03'!GM16+'3_04'!GM16+'3_05'!GM16+'3_06'!GM16+'3_07'!GM16+'3_08'!GM16+'3_09'!GM16,"ND")</f>
        <v>637255.26076099998</v>
      </c>
      <c r="GN16" s="32">
        <f>IFERROR('3_02'!GN16+'3_03'!GN16+'3_04'!GN16+'3_05'!GN16+'3_06'!GN16+'3_07'!GN16+'3_08'!GN16+'3_09'!GN16,"ND")</f>
        <v>773618.87421699998</v>
      </c>
      <c r="GO16" s="32">
        <f>IFERROR('3_02'!GO16+'3_03'!GO16+'3_04'!GO16+'3_05'!GO16+'3_06'!GO16+'3_07'!GO16+'3_08'!GO16+'3_09'!GO16,"ND")</f>
        <v>691668.32933899993</v>
      </c>
      <c r="GP16" s="32">
        <f>IFERROR('3_02'!GP16+'3_03'!GP16+'3_04'!GP16+'3_05'!GP16+'3_06'!GP16+'3_07'!GP16+'3_08'!GP16+'3_09'!GP16,"ND")</f>
        <v>458156.06649900007</v>
      </c>
      <c r="GQ16" s="32">
        <f>IFERROR('3_02'!GQ16+'3_03'!GQ16+'3_04'!GQ16+'3_05'!GQ16+'3_06'!GQ16+'3_07'!GQ16+'3_08'!GQ16+'3_09'!GQ16,"ND")</f>
        <v>367160.90204899997</v>
      </c>
      <c r="GR16" s="32">
        <f>IFERROR('3_02'!GR16+'3_03'!GR16+'3_04'!GR16+'3_05'!GR16+'3_06'!GR16+'3_07'!GR16+'3_08'!GR16+'3_09'!GR16,"ND")</f>
        <v>264747.24278999999</v>
      </c>
      <c r="GS16" s="32">
        <f>IFERROR('3_02'!GS16+'3_03'!GS16+'3_04'!GS16+'3_05'!GS16+'3_06'!GS16+'3_07'!GS16+'3_08'!GS16+'3_09'!GS16,"ND")</f>
        <v>298952.94267900003</v>
      </c>
    </row>
    <row r="17" spans="1:201"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c r="GM17" s="32">
        <f>IFERROR('3_02'!GM17+'3_03'!GM17+'3_04'!GM17+'3_05'!GM17+'3_06'!GM17+'3_07'!GM17+'3_08'!GM17+'3_09'!GM17,"ND")</f>
        <v>4670289.0324649997</v>
      </c>
      <c r="GN17" s="32">
        <f>IFERROR('3_02'!GN17+'3_03'!GN17+'3_04'!GN17+'3_05'!GN17+'3_06'!GN17+'3_07'!GN17+'3_08'!GN17+'3_09'!GN17,"ND")</f>
        <v>5404008.2868609997</v>
      </c>
      <c r="GO17" s="32">
        <f>IFERROR('3_02'!GO17+'3_03'!GO17+'3_04'!GO17+'3_05'!GO17+'3_06'!GO17+'3_07'!GO17+'3_08'!GO17+'3_09'!GO17,"ND")</f>
        <v>5802943.9073909996</v>
      </c>
      <c r="GP17" s="32">
        <f>IFERROR('3_02'!GP17+'3_03'!GP17+'3_04'!GP17+'3_05'!GP17+'3_06'!GP17+'3_07'!GP17+'3_08'!GP17+'3_09'!GP17,"ND")</f>
        <v>3765761.7030309997</v>
      </c>
      <c r="GQ17" s="32">
        <f>IFERROR('3_02'!GQ17+'3_03'!GQ17+'3_04'!GQ17+'3_05'!GQ17+'3_06'!GQ17+'3_07'!GQ17+'3_08'!GQ17+'3_09'!GQ17,"ND")</f>
        <v>3857136.5827520005</v>
      </c>
      <c r="GR17" s="32">
        <f>IFERROR('3_02'!GR17+'3_03'!GR17+'3_04'!GR17+'3_05'!GR17+'3_06'!GR17+'3_07'!GR17+'3_08'!GR17+'3_09'!GR17,"ND")</f>
        <v>5006457.6678609997</v>
      </c>
      <c r="GS17" s="32">
        <f>IFERROR('3_02'!GS17+'3_03'!GS17+'3_04'!GS17+'3_05'!GS17+'3_06'!GS17+'3_07'!GS17+'3_08'!GS17+'3_09'!GS17,"ND")</f>
        <v>3282699.4944390003</v>
      </c>
    </row>
    <row r="18" spans="1:201"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c r="GM18" s="32" t="str">
        <f>IFERROR('3_02'!GM18+'3_03'!GM18+'3_04'!GM18+'3_05'!GM18+'3_06'!GM18+'3_07'!GM18+'3_08'!GM18+'3_09'!GM18,"ND")</f>
        <v>ND</v>
      </c>
      <c r="GN18" s="32" t="str">
        <f>IFERROR('3_02'!GN18+'3_03'!GN18+'3_04'!GN18+'3_05'!GN18+'3_06'!GN18+'3_07'!GN18+'3_08'!GN18+'3_09'!GN18,"ND")</f>
        <v>ND</v>
      </c>
      <c r="GO18" s="32" t="str">
        <f>IFERROR('3_02'!GO18+'3_03'!GO18+'3_04'!GO18+'3_05'!GO18+'3_06'!GO18+'3_07'!GO18+'3_08'!GO18+'3_09'!GO18,"ND")</f>
        <v>ND</v>
      </c>
      <c r="GP18" s="32" t="str">
        <f>IFERROR('3_02'!GP18+'3_03'!GP18+'3_04'!GP18+'3_05'!GP18+'3_06'!GP18+'3_07'!GP18+'3_08'!GP18+'3_09'!GP18,"ND")</f>
        <v>ND</v>
      </c>
      <c r="GQ18" s="32" t="str">
        <f>IFERROR('3_02'!GQ18+'3_03'!GQ18+'3_04'!GQ18+'3_05'!GQ18+'3_06'!GQ18+'3_07'!GQ18+'3_08'!GQ18+'3_09'!GQ18,"ND")</f>
        <v>ND</v>
      </c>
      <c r="GR18" s="32" t="str">
        <f>IFERROR('3_02'!GR18+'3_03'!GR18+'3_04'!GR18+'3_05'!GR18+'3_06'!GR18+'3_07'!GR18+'3_08'!GR18+'3_09'!GR18,"ND")</f>
        <v>ND</v>
      </c>
      <c r="GS18" s="32" t="str">
        <f>IFERROR('3_02'!GS18+'3_03'!GS18+'3_04'!GS18+'3_05'!GS18+'3_06'!GS18+'3_07'!GS18+'3_08'!GS18+'3_09'!GS18,"ND")</f>
        <v>ND</v>
      </c>
    </row>
    <row r="19" spans="1:201"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c r="GM19" s="32" t="str">
        <f>IFERROR('3_02'!GM19+'3_03'!GM19+'3_04'!GM19+'3_05'!GM19+'3_06'!GM19+'3_07'!GM19+'3_08'!GM19+'3_09'!GM19,"ND")</f>
        <v>ND</v>
      </c>
      <c r="GN19" s="32" t="str">
        <f>IFERROR('3_02'!GN19+'3_03'!GN19+'3_04'!GN19+'3_05'!GN19+'3_06'!GN19+'3_07'!GN19+'3_08'!GN19+'3_09'!GN19,"ND")</f>
        <v>ND</v>
      </c>
      <c r="GO19" s="32" t="str">
        <f>IFERROR('3_02'!GO19+'3_03'!GO19+'3_04'!GO19+'3_05'!GO19+'3_06'!GO19+'3_07'!GO19+'3_08'!GO19+'3_09'!GO19,"ND")</f>
        <v>ND</v>
      </c>
      <c r="GP19" s="32" t="str">
        <f>IFERROR('3_02'!GP19+'3_03'!GP19+'3_04'!GP19+'3_05'!GP19+'3_06'!GP19+'3_07'!GP19+'3_08'!GP19+'3_09'!GP19,"ND")</f>
        <v>ND</v>
      </c>
      <c r="GQ19" s="32" t="str">
        <f>IFERROR('3_02'!GQ19+'3_03'!GQ19+'3_04'!GQ19+'3_05'!GQ19+'3_06'!GQ19+'3_07'!GQ19+'3_08'!GQ19+'3_09'!GQ19,"ND")</f>
        <v>ND</v>
      </c>
      <c r="GR19" s="32" t="str">
        <f>IFERROR('3_02'!GR19+'3_03'!GR19+'3_04'!GR19+'3_05'!GR19+'3_06'!GR19+'3_07'!GR19+'3_08'!GR19+'3_09'!GR19,"ND")</f>
        <v>ND</v>
      </c>
      <c r="GS19" s="32" t="str">
        <f>IFERROR('3_02'!GS19+'3_03'!GS19+'3_04'!GS19+'3_05'!GS19+'3_06'!GS19+'3_07'!GS19+'3_08'!GS19+'3_09'!GS19,"ND")</f>
        <v>ND</v>
      </c>
    </row>
    <row r="20" spans="1:201"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c r="GM20" s="32">
        <f>IFERROR('3_02'!GM20+'3_03'!GM20+'3_04'!GM20+'3_05'!GM20+'3_06'!GM20+'3_07'!GM20+'3_08'!GM20+'3_09'!GM20,"ND")</f>
        <v>267985.48720099998</v>
      </c>
      <c r="GN20" s="32">
        <f>IFERROR('3_02'!GN20+'3_03'!GN20+'3_04'!GN20+'3_05'!GN20+'3_06'!GN20+'3_07'!GN20+'3_08'!GN20+'3_09'!GN20,"ND")</f>
        <v>203195.56875999999</v>
      </c>
      <c r="GO20" s="32">
        <f>IFERROR('3_02'!GO20+'3_03'!GO20+'3_04'!GO20+'3_05'!GO20+'3_06'!GO20+'3_07'!GO20+'3_08'!GO20+'3_09'!GO20,"ND")</f>
        <v>243869.82308999999</v>
      </c>
      <c r="GP20" s="32">
        <f>IFERROR('3_02'!GP20+'3_03'!GP20+'3_04'!GP20+'3_05'!GP20+'3_06'!GP20+'3_07'!GP20+'3_08'!GP20+'3_09'!GP20,"ND")</f>
        <v>216787.17859900001</v>
      </c>
      <c r="GQ20" s="32">
        <f>IFERROR('3_02'!GQ20+'3_03'!GQ20+'3_04'!GQ20+'3_05'!GQ20+'3_06'!GQ20+'3_07'!GQ20+'3_08'!GQ20+'3_09'!GQ20,"ND")</f>
        <v>188852.67922200001</v>
      </c>
      <c r="GR20" s="32">
        <f>IFERROR('3_02'!GR20+'3_03'!GR20+'3_04'!GR20+'3_05'!GR20+'3_06'!GR20+'3_07'!GR20+'3_08'!GR20+'3_09'!GR20,"ND")</f>
        <v>169582.31437400001</v>
      </c>
      <c r="GS20" s="32">
        <f>IFERROR('3_02'!GS20+'3_03'!GS20+'3_04'!GS20+'3_05'!GS20+'3_06'!GS20+'3_07'!GS20+'3_08'!GS20+'3_09'!GS20,"ND")</f>
        <v>186662.86171299999</v>
      </c>
    </row>
    <row r="21" spans="1:201"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c r="GM21" s="32">
        <f>IFERROR('3_02'!GM21+'3_03'!GM21+'3_04'!GM21+'3_05'!GM21+'3_06'!GM21+'3_07'!GM21+'3_08'!GM21+'3_09'!GM21,"ND")</f>
        <v>11804123.416479999</v>
      </c>
      <c r="GN21" s="32">
        <f>IFERROR('3_02'!GN21+'3_03'!GN21+'3_04'!GN21+'3_05'!GN21+'3_06'!GN21+'3_07'!GN21+'3_08'!GN21+'3_09'!GN21,"ND")</f>
        <v>11653369.688885</v>
      </c>
      <c r="GO21" s="32">
        <f>IFERROR('3_02'!GO21+'3_03'!GO21+'3_04'!GO21+'3_05'!GO21+'3_06'!GO21+'3_07'!GO21+'3_08'!GO21+'3_09'!GO21,"ND")</f>
        <v>11668658.48958</v>
      </c>
      <c r="GP21" s="32">
        <f>IFERROR('3_02'!GP21+'3_03'!GP21+'3_04'!GP21+'3_05'!GP21+'3_06'!GP21+'3_07'!GP21+'3_08'!GP21+'3_09'!GP21,"ND")</f>
        <v>8262475.2839440005</v>
      </c>
      <c r="GQ21" s="32">
        <f>IFERROR('3_02'!GQ21+'3_03'!GQ21+'3_04'!GQ21+'3_05'!GQ21+'3_06'!GQ21+'3_07'!GQ21+'3_08'!GQ21+'3_09'!GQ21,"ND")</f>
        <v>8241710.3655999992</v>
      </c>
      <c r="GR21" s="32">
        <f>IFERROR('3_02'!GR21+'3_03'!GR21+'3_04'!GR21+'3_05'!GR21+'3_06'!GR21+'3_07'!GR21+'3_08'!GR21+'3_09'!GR21,"ND")</f>
        <v>8934144.9412999991</v>
      </c>
      <c r="GS21" s="32">
        <f>IFERROR('3_02'!GS21+'3_03'!GS21+'3_04'!GS21+'3_05'!GS21+'3_06'!GS21+'3_07'!GS21+'3_08'!GS21+'3_09'!GS21,"ND")</f>
        <v>6858486.4311690005</v>
      </c>
    </row>
    <row r="22" spans="1:201"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c r="GM22" s="32">
        <f>IFERROR('3_02'!GM22+'3_03'!GM22+'3_04'!GM22+'3_05'!GM22+'3_06'!GM22+'3_07'!GM22+'3_08'!GM22+'3_09'!GM22,"ND")</f>
        <v>2230220.5170069998</v>
      </c>
      <c r="GN22" s="32">
        <f>IFERROR('3_02'!GN22+'3_03'!GN22+'3_04'!GN22+'3_05'!GN22+'3_06'!GN22+'3_07'!GN22+'3_08'!GN22+'3_09'!GN22,"ND")</f>
        <v>2260474.449916</v>
      </c>
      <c r="GO22" s="32">
        <f>IFERROR('3_02'!GO22+'3_03'!GO22+'3_04'!GO22+'3_05'!GO22+'3_06'!GO22+'3_07'!GO22+'3_08'!GO22+'3_09'!GO22,"ND")</f>
        <v>2254071.6220479999</v>
      </c>
      <c r="GP22" s="32">
        <f>IFERROR('3_02'!GP22+'3_03'!GP22+'3_04'!GP22+'3_05'!GP22+'3_06'!GP22+'3_07'!GP22+'3_08'!GP22+'3_09'!GP22,"ND")</f>
        <v>1522940.08192</v>
      </c>
      <c r="GQ22" s="32">
        <f>IFERROR('3_02'!GQ22+'3_03'!GQ22+'3_04'!GQ22+'3_05'!GQ22+'3_06'!GQ22+'3_07'!GQ22+'3_08'!GQ22+'3_09'!GQ22,"ND")</f>
        <v>1682416.0110579999</v>
      </c>
      <c r="GR22" s="32">
        <f>IFERROR('3_02'!GR22+'3_03'!GR22+'3_04'!GR22+'3_05'!GR22+'3_06'!GR22+'3_07'!GR22+'3_08'!GR22+'3_09'!GR22,"ND")</f>
        <v>1533218.5495149998</v>
      </c>
      <c r="GS22" s="32">
        <f>IFERROR('3_02'!GS22+'3_03'!GS22+'3_04'!GS22+'3_05'!GS22+'3_06'!GS22+'3_07'!GS22+'3_08'!GS22+'3_09'!GS22,"ND")</f>
        <v>1175707.4262709999</v>
      </c>
    </row>
    <row r="23" spans="1:201"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tr">
        <f>IFERROR('3_02'!GK23+'3_03'!GK23+'3_04'!GK23+'3_05'!GK23+'3_06'!GK23+'3_07'!GK23+'3_08'!GK23+'3_09'!GK23,"ND")</f>
        <v>ND</v>
      </c>
      <c r="GL23" s="32" t="str">
        <f>IFERROR('3_02'!GL23+'3_03'!GL23+'3_04'!GL23+'3_05'!GL23+'3_06'!GL23+'3_07'!GL23+'3_08'!GL23+'3_09'!GL23,"ND")</f>
        <v>ND</v>
      </c>
      <c r="GM23" s="32" t="str">
        <f>IFERROR('3_02'!GM23+'3_03'!GM23+'3_04'!GM23+'3_05'!GM23+'3_06'!GM23+'3_07'!GM23+'3_08'!GM23+'3_09'!GM23,"ND")</f>
        <v>ND</v>
      </c>
      <c r="GN23" s="32" t="str">
        <f>IFERROR('3_02'!GN23+'3_03'!GN23+'3_04'!GN23+'3_05'!GN23+'3_06'!GN23+'3_07'!GN23+'3_08'!GN23+'3_09'!GN23,"ND")</f>
        <v>ND</v>
      </c>
      <c r="GO23" s="32" t="str">
        <f>IFERROR('3_02'!GO23+'3_03'!GO23+'3_04'!GO23+'3_05'!GO23+'3_06'!GO23+'3_07'!GO23+'3_08'!GO23+'3_09'!GO23,"ND")</f>
        <v>ND</v>
      </c>
      <c r="GP23" s="32" t="str">
        <f>IFERROR('3_02'!GP23+'3_03'!GP23+'3_04'!GP23+'3_05'!GP23+'3_06'!GP23+'3_07'!GP23+'3_08'!GP23+'3_09'!GP23,"ND")</f>
        <v>ND</v>
      </c>
      <c r="GQ23" s="32" t="str">
        <f>IFERROR('3_02'!GQ23+'3_03'!GQ23+'3_04'!GQ23+'3_05'!GQ23+'3_06'!GQ23+'3_07'!GQ23+'3_08'!GQ23+'3_09'!GQ23,"ND")</f>
        <v>ND</v>
      </c>
      <c r="GR23" s="32" t="str">
        <f>IFERROR('3_02'!GR23+'3_03'!GR23+'3_04'!GR23+'3_05'!GR23+'3_06'!GR23+'3_07'!GR23+'3_08'!GR23+'3_09'!GR23,"ND")</f>
        <v>ND</v>
      </c>
      <c r="GS23" s="32" t="str">
        <f>IFERROR('3_02'!GS23+'3_03'!GS23+'3_04'!GS23+'3_05'!GS23+'3_06'!GS23+'3_07'!GS23+'3_08'!GS23+'3_09'!GS23,"ND")</f>
        <v>ND</v>
      </c>
    </row>
    <row r="24" spans="1:201"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c r="GM24" s="32">
        <f>IFERROR('3_02'!GM24+'3_03'!GM24+'3_04'!GM24+'3_05'!GM24+'3_06'!GM24+'3_07'!GM24+'3_08'!GM24+'3_09'!GM24,"ND")</f>
        <v>0</v>
      </c>
      <c r="GN24" s="32">
        <f>IFERROR('3_02'!GN24+'3_03'!GN24+'3_04'!GN24+'3_05'!GN24+'3_06'!GN24+'3_07'!GN24+'3_08'!GN24+'3_09'!GN24,"ND")</f>
        <v>0</v>
      </c>
      <c r="GO24" s="32">
        <f>IFERROR('3_02'!GO24+'3_03'!GO24+'3_04'!GO24+'3_05'!GO24+'3_06'!GO24+'3_07'!GO24+'3_08'!GO24+'3_09'!GO24,"ND")</f>
        <v>0</v>
      </c>
      <c r="GP24" s="32">
        <f>IFERROR('3_02'!GP24+'3_03'!GP24+'3_04'!GP24+'3_05'!GP24+'3_06'!GP24+'3_07'!GP24+'3_08'!GP24+'3_09'!GP24,"ND")</f>
        <v>0</v>
      </c>
      <c r="GQ24" s="32">
        <f>IFERROR('3_02'!GQ24+'3_03'!GQ24+'3_04'!GQ24+'3_05'!GQ24+'3_06'!GQ24+'3_07'!GQ24+'3_08'!GQ24+'3_09'!GQ24,"ND")</f>
        <v>0</v>
      </c>
      <c r="GR24" s="32">
        <f>IFERROR('3_02'!GR24+'3_03'!GR24+'3_04'!GR24+'3_05'!GR24+'3_06'!GR24+'3_07'!GR24+'3_08'!GR24+'3_09'!GR24,"ND")</f>
        <v>0</v>
      </c>
      <c r="GS24" s="32">
        <f>IFERROR('3_02'!GS24+'3_03'!GS24+'3_04'!GS24+'3_05'!GS24+'3_06'!GS24+'3_07'!GS24+'3_08'!GS24+'3_09'!GS24,"ND")</f>
        <v>0</v>
      </c>
    </row>
    <row r="25" spans="1:201"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c r="GM25" s="32" t="str">
        <f>IFERROR('3_02'!GM25+'3_03'!GM25+'3_04'!GM25+'3_05'!GM25+'3_06'!GM25+'3_07'!GM25+'3_08'!GM25+'3_09'!GM25,"ND")</f>
        <v>ND</v>
      </c>
      <c r="GN25" s="32" t="str">
        <f>IFERROR('3_02'!GN25+'3_03'!GN25+'3_04'!GN25+'3_05'!GN25+'3_06'!GN25+'3_07'!GN25+'3_08'!GN25+'3_09'!GN25,"ND")</f>
        <v>ND</v>
      </c>
      <c r="GO25" s="32" t="str">
        <f>IFERROR('3_02'!GO25+'3_03'!GO25+'3_04'!GO25+'3_05'!GO25+'3_06'!GO25+'3_07'!GO25+'3_08'!GO25+'3_09'!GO25,"ND")</f>
        <v>ND</v>
      </c>
      <c r="GP25" s="32" t="str">
        <f>IFERROR('3_02'!GP25+'3_03'!GP25+'3_04'!GP25+'3_05'!GP25+'3_06'!GP25+'3_07'!GP25+'3_08'!GP25+'3_09'!GP25,"ND")</f>
        <v>ND</v>
      </c>
      <c r="GQ25" s="32" t="str">
        <f>IFERROR('3_02'!GQ25+'3_03'!GQ25+'3_04'!GQ25+'3_05'!GQ25+'3_06'!GQ25+'3_07'!GQ25+'3_08'!GQ25+'3_09'!GQ25,"ND")</f>
        <v>ND</v>
      </c>
      <c r="GR25" s="32" t="str">
        <f>IFERROR('3_02'!GR25+'3_03'!GR25+'3_04'!GR25+'3_05'!GR25+'3_06'!GR25+'3_07'!GR25+'3_08'!GR25+'3_09'!GR25,"ND")</f>
        <v>ND</v>
      </c>
      <c r="GS25" s="32" t="str">
        <f>IFERROR('3_02'!GS25+'3_03'!GS25+'3_04'!GS25+'3_05'!GS25+'3_06'!GS25+'3_07'!GS25+'3_08'!GS25+'3_09'!GS25,"ND")</f>
        <v>ND</v>
      </c>
    </row>
    <row r="26" spans="1:201"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c r="GM26" s="32" t="str">
        <f>IFERROR('3_02'!GM26+'3_03'!GM26+'3_04'!GM26+'3_05'!GM26+'3_06'!GM26+'3_07'!GM26+'3_08'!GM26+'3_09'!GM26,"ND")</f>
        <v>ND</v>
      </c>
      <c r="GN26" s="32" t="str">
        <f>IFERROR('3_02'!GN26+'3_03'!GN26+'3_04'!GN26+'3_05'!GN26+'3_06'!GN26+'3_07'!GN26+'3_08'!GN26+'3_09'!GN26,"ND")</f>
        <v>ND</v>
      </c>
      <c r="GO26" s="32" t="str">
        <f>IFERROR('3_02'!GO26+'3_03'!GO26+'3_04'!GO26+'3_05'!GO26+'3_06'!GO26+'3_07'!GO26+'3_08'!GO26+'3_09'!GO26,"ND")</f>
        <v>ND</v>
      </c>
      <c r="GP26" s="32" t="str">
        <f>IFERROR('3_02'!GP26+'3_03'!GP26+'3_04'!GP26+'3_05'!GP26+'3_06'!GP26+'3_07'!GP26+'3_08'!GP26+'3_09'!GP26,"ND")</f>
        <v>ND</v>
      </c>
      <c r="GQ26" s="32" t="str">
        <f>IFERROR('3_02'!GQ26+'3_03'!GQ26+'3_04'!GQ26+'3_05'!GQ26+'3_06'!GQ26+'3_07'!GQ26+'3_08'!GQ26+'3_09'!GQ26,"ND")</f>
        <v>ND</v>
      </c>
      <c r="GR26" s="32" t="str">
        <f>IFERROR('3_02'!GR26+'3_03'!GR26+'3_04'!GR26+'3_05'!GR26+'3_06'!GR26+'3_07'!GR26+'3_08'!GR26+'3_09'!GR26,"ND")</f>
        <v>ND</v>
      </c>
      <c r="GS26" s="32" t="str">
        <f>IFERROR('3_02'!GS26+'3_03'!GS26+'3_04'!GS26+'3_05'!GS26+'3_06'!GS26+'3_07'!GS26+'3_08'!GS26+'3_09'!GS26,"ND")</f>
        <v>ND</v>
      </c>
    </row>
    <row r="27" spans="1:201"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c r="GM27" s="32">
        <f>IFERROR('3_02'!GM27+'3_03'!GM27+'3_04'!GM27+'3_05'!GM27+'3_06'!GM27+'3_07'!GM27+'3_08'!GM27+'3_09'!GM27,"ND")</f>
        <v>319173.21362400003</v>
      </c>
      <c r="GN27" s="32">
        <f>IFERROR('3_02'!GN27+'3_03'!GN27+'3_04'!GN27+'3_05'!GN27+'3_06'!GN27+'3_07'!GN27+'3_08'!GN27+'3_09'!GN27,"ND")</f>
        <v>388826.65952099999</v>
      </c>
      <c r="GO27" s="32">
        <f>IFERROR('3_02'!GO27+'3_03'!GO27+'3_04'!GO27+'3_05'!GO27+'3_06'!GO27+'3_07'!GO27+'3_08'!GO27+'3_09'!GO27,"ND")</f>
        <v>442273.005932</v>
      </c>
      <c r="GP27" s="32">
        <f>IFERROR('3_02'!GP27+'3_03'!GP27+'3_04'!GP27+'3_05'!GP27+'3_06'!GP27+'3_07'!GP27+'3_08'!GP27+'3_09'!GP27,"ND")</f>
        <v>619684.29089200008</v>
      </c>
      <c r="GQ27" s="32">
        <f>IFERROR('3_02'!GQ27+'3_03'!GQ27+'3_04'!GQ27+'3_05'!GQ27+'3_06'!GQ27+'3_07'!GQ27+'3_08'!GQ27+'3_09'!GQ27,"ND")</f>
        <v>530049.37089299993</v>
      </c>
      <c r="GR27" s="32">
        <f>IFERROR('3_02'!GR27+'3_03'!GR27+'3_04'!GR27+'3_05'!GR27+'3_06'!GR27+'3_07'!GR27+'3_08'!GR27+'3_09'!GR27,"ND")</f>
        <v>312619.35720700002</v>
      </c>
      <c r="GS27" s="32">
        <f>IFERROR('3_02'!GS27+'3_03'!GS27+'3_04'!GS27+'3_05'!GS27+'3_06'!GS27+'3_07'!GS27+'3_08'!GS27+'3_09'!GS27,"ND")</f>
        <v>426387.57503299997</v>
      </c>
    </row>
    <row r="28" spans="1:201"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c r="GM28" s="32">
        <f>IFERROR('3_02'!GM28+'3_03'!GM28+'3_04'!GM28+'3_05'!GM28+'3_06'!GM28+'3_07'!GM28+'3_08'!GM28+'3_09'!GM28,"ND")</f>
        <v>220027.002068</v>
      </c>
      <c r="GN28" s="32">
        <f>IFERROR('3_02'!GN28+'3_03'!GN28+'3_04'!GN28+'3_05'!GN28+'3_06'!GN28+'3_07'!GN28+'3_08'!GN28+'3_09'!GN28,"ND")</f>
        <v>211517.589118</v>
      </c>
      <c r="GO28" s="32">
        <f>IFERROR('3_02'!GO28+'3_03'!GO28+'3_04'!GO28+'3_05'!GO28+'3_06'!GO28+'3_07'!GO28+'3_08'!GO28+'3_09'!GO28,"ND")</f>
        <v>253645.55071899999</v>
      </c>
      <c r="GP28" s="32">
        <f>IFERROR('3_02'!GP28+'3_03'!GP28+'3_04'!GP28+'3_05'!GP28+'3_06'!GP28+'3_07'!GP28+'3_08'!GP28+'3_09'!GP28,"ND")</f>
        <v>207954.63812399999</v>
      </c>
      <c r="GQ28" s="32">
        <f>IFERROR('3_02'!GQ28+'3_03'!GQ28+'3_04'!GQ28+'3_05'!GQ28+'3_06'!GQ28+'3_07'!GQ28+'3_08'!GQ28+'3_09'!GQ28,"ND")</f>
        <v>177146.418316</v>
      </c>
      <c r="GR28" s="32">
        <f>IFERROR('3_02'!GR28+'3_03'!GR28+'3_04'!GR28+'3_05'!GR28+'3_06'!GR28+'3_07'!GR28+'3_08'!GR28+'3_09'!GR28,"ND")</f>
        <v>176971.02277500002</v>
      </c>
      <c r="GS28" s="32">
        <f>IFERROR('3_02'!GS28+'3_03'!GS28+'3_04'!GS28+'3_05'!GS28+'3_06'!GS28+'3_07'!GS28+'3_08'!GS28+'3_09'!GS28,"ND")</f>
        <v>206881.69907999999</v>
      </c>
    </row>
    <row r="29" spans="1:201"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c r="GM29" s="32" t="str">
        <f>IFERROR('3_02'!GM29+'3_03'!GM29+'3_04'!GM29+'3_05'!GM29+'3_06'!GM29+'3_07'!GM29+'3_08'!GM29+'3_09'!GM29,"ND")</f>
        <v>ND</v>
      </c>
      <c r="GN29" s="32" t="str">
        <f>IFERROR('3_02'!GN29+'3_03'!GN29+'3_04'!GN29+'3_05'!GN29+'3_06'!GN29+'3_07'!GN29+'3_08'!GN29+'3_09'!GN29,"ND")</f>
        <v>ND</v>
      </c>
      <c r="GO29" s="32" t="str">
        <f>IFERROR('3_02'!GO29+'3_03'!GO29+'3_04'!GO29+'3_05'!GO29+'3_06'!GO29+'3_07'!GO29+'3_08'!GO29+'3_09'!GO29,"ND")</f>
        <v>ND</v>
      </c>
      <c r="GP29" s="32" t="str">
        <f>IFERROR('3_02'!GP29+'3_03'!GP29+'3_04'!GP29+'3_05'!GP29+'3_06'!GP29+'3_07'!GP29+'3_08'!GP29+'3_09'!GP29,"ND")</f>
        <v>ND</v>
      </c>
      <c r="GQ29" s="32" t="str">
        <f>IFERROR('3_02'!GQ29+'3_03'!GQ29+'3_04'!GQ29+'3_05'!GQ29+'3_06'!GQ29+'3_07'!GQ29+'3_08'!GQ29+'3_09'!GQ29,"ND")</f>
        <v>ND</v>
      </c>
      <c r="GR29" s="32" t="str">
        <f>IFERROR('3_02'!GR29+'3_03'!GR29+'3_04'!GR29+'3_05'!GR29+'3_06'!GR29+'3_07'!GR29+'3_08'!GR29+'3_09'!GR29,"ND")</f>
        <v>ND</v>
      </c>
      <c r="GS29" s="32" t="str">
        <f>IFERROR('3_02'!GS29+'3_03'!GS29+'3_04'!GS29+'3_05'!GS29+'3_06'!GS29+'3_07'!GS29+'3_08'!GS29+'3_09'!GS29,"ND")</f>
        <v>ND</v>
      </c>
    </row>
    <row r="30" spans="1:201"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c r="GM30" s="32">
        <f>IFERROR('3_02'!GM30+'3_03'!GM30+'3_04'!GM30+'3_05'!GM30+'3_06'!GM30+'3_07'!GM30+'3_08'!GM30+'3_09'!GM30,"ND")</f>
        <v>3779838.5243880004</v>
      </c>
      <c r="GN30" s="32">
        <f>IFERROR('3_02'!GN30+'3_03'!GN30+'3_04'!GN30+'3_05'!GN30+'3_06'!GN30+'3_07'!GN30+'3_08'!GN30+'3_09'!GN30,"ND")</f>
        <v>4463259.3062859997</v>
      </c>
      <c r="GO30" s="32">
        <f>IFERROR('3_02'!GO30+'3_03'!GO30+'3_04'!GO30+'3_05'!GO30+'3_06'!GO30+'3_07'!GO30+'3_08'!GO30+'3_09'!GO30,"ND")</f>
        <v>4618854.8646560004</v>
      </c>
      <c r="GP30" s="32">
        <f>IFERROR('3_02'!GP30+'3_03'!GP30+'3_04'!GP30+'3_05'!GP30+'3_06'!GP30+'3_07'!GP30+'3_08'!GP30+'3_09'!GP30,"ND")</f>
        <v>2081583.698139</v>
      </c>
      <c r="GQ30" s="32">
        <f>IFERROR('3_02'!GQ30+'3_03'!GQ30+'3_04'!GQ30+'3_05'!GQ30+'3_06'!GQ30+'3_07'!GQ30+'3_08'!GQ30+'3_09'!GQ30,"ND")</f>
        <v>2229017.8239600002</v>
      </c>
      <c r="GR30" s="32">
        <f>IFERROR('3_02'!GR30+'3_03'!GR30+'3_04'!GR30+'3_05'!GR30+'3_06'!GR30+'3_07'!GR30+'3_08'!GR30+'3_09'!GR30,"ND")</f>
        <v>2403521.7325849999</v>
      </c>
      <c r="GS30" s="32">
        <f>IFERROR('3_02'!GS30+'3_03'!GS30+'3_04'!GS30+'3_05'!GS30+'3_06'!GS30+'3_07'!GS30+'3_08'!GS30+'3_09'!GS30,"ND")</f>
        <v>1800628.4803850001</v>
      </c>
    </row>
    <row r="31" spans="1:201"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c r="GM31" s="32" t="str">
        <f>IFERROR('3_02'!GM31+'3_03'!GM31+'3_04'!GM31+'3_05'!GM31+'3_06'!GM31+'3_07'!GM31+'3_08'!GM31+'3_09'!GM31,"ND")</f>
        <v>ND</v>
      </c>
      <c r="GN31" s="32" t="str">
        <f>IFERROR('3_02'!GN31+'3_03'!GN31+'3_04'!GN31+'3_05'!GN31+'3_06'!GN31+'3_07'!GN31+'3_08'!GN31+'3_09'!GN31,"ND")</f>
        <v>ND</v>
      </c>
      <c r="GO31" s="32" t="str">
        <f>IFERROR('3_02'!GO31+'3_03'!GO31+'3_04'!GO31+'3_05'!GO31+'3_06'!GO31+'3_07'!GO31+'3_08'!GO31+'3_09'!GO31,"ND")</f>
        <v>ND</v>
      </c>
      <c r="GP31" s="32" t="str">
        <f>IFERROR('3_02'!GP31+'3_03'!GP31+'3_04'!GP31+'3_05'!GP31+'3_06'!GP31+'3_07'!GP31+'3_08'!GP31+'3_09'!GP31,"ND")</f>
        <v>ND</v>
      </c>
      <c r="GQ31" s="32" t="str">
        <f>IFERROR('3_02'!GQ31+'3_03'!GQ31+'3_04'!GQ31+'3_05'!GQ31+'3_06'!GQ31+'3_07'!GQ31+'3_08'!GQ31+'3_09'!GQ31,"ND")</f>
        <v>ND</v>
      </c>
      <c r="GR31" s="32" t="str">
        <f>IFERROR('3_02'!GR31+'3_03'!GR31+'3_04'!GR31+'3_05'!GR31+'3_06'!GR31+'3_07'!GR31+'3_08'!GR31+'3_09'!GR31,"ND")</f>
        <v>ND</v>
      </c>
      <c r="GS31" s="32" t="str">
        <f>IFERROR('3_02'!GS31+'3_03'!GS31+'3_04'!GS31+'3_05'!GS31+'3_06'!GS31+'3_07'!GS31+'3_08'!GS31+'3_09'!GS31,"ND")</f>
        <v>ND</v>
      </c>
    </row>
    <row r="32" spans="1:201"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c r="GM32" s="32">
        <f>IFERROR('3_02'!GM32+'3_03'!GM32+'3_04'!GM32+'3_05'!GM32+'3_06'!GM32+'3_07'!GM32+'3_08'!GM32+'3_09'!GM32,"ND")</f>
        <v>60005.340835000003</v>
      </c>
      <c r="GN32" s="32">
        <f>IFERROR('3_02'!GN32+'3_03'!GN32+'3_04'!GN32+'3_05'!GN32+'3_06'!GN32+'3_07'!GN32+'3_08'!GN32+'3_09'!GN32,"ND")</f>
        <v>59934.278847000001</v>
      </c>
      <c r="GO32" s="32">
        <f>IFERROR('3_02'!GO32+'3_03'!GO32+'3_04'!GO32+'3_05'!GO32+'3_06'!GO32+'3_07'!GO32+'3_08'!GO32+'3_09'!GO32,"ND")</f>
        <v>59184.53009</v>
      </c>
      <c r="GP32" s="32">
        <f>IFERROR('3_02'!GP32+'3_03'!GP32+'3_04'!GP32+'3_05'!GP32+'3_06'!GP32+'3_07'!GP32+'3_08'!GP32+'3_09'!GP32,"ND")</f>
        <v>58837.267341999999</v>
      </c>
      <c r="GQ32" s="32">
        <f>IFERROR('3_02'!GQ32+'3_03'!GQ32+'3_04'!GQ32+'3_05'!GQ32+'3_06'!GQ32+'3_07'!GQ32+'3_08'!GQ32+'3_09'!GQ32,"ND")</f>
        <v>63304.870304000004</v>
      </c>
      <c r="GR32" s="32">
        <f>IFERROR('3_02'!GR32+'3_03'!GR32+'3_04'!GR32+'3_05'!GR32+'3_06'!GR32+'3_07'!GR32+'3_08'!GR32+'3_09'!GR32,"ND")</f>
        <v>60395.613402999996</v>
      </c>
      <c r="GS32" s="32">
        <f>IFERROR('3_02'!GS32+'3_03'!GS32+'3_04'!GS32+'3_05'!GS32+'3_06'!GS32+'3_07'!GS32+'3_08'!GS32+'3_09'!GS32,"ND")</f>
        <v>67776.493119000006</v>
      </c>
    </row>
    <row r="33" spans="1:201"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c r="GM33" s="33">
        <f>IFERROR('3_02'!GM33+'3_03'!GM33+'3_04'!GM33+'3_05'!GM33+'3_06'!GM33+'3_07'!GM33+'3_08'!GM33+'3_09'!GM33,"ND")</f>
        <v>56401846.368428007</v>
      </c>
      <c r="GN33" s="33">
        <f>IFERROR('3_02'!GN33+'3_03'!GN33+'3_04'!GN33+'3_05'!GN33+'3_06'!GN33+'3_07'!GN33+'3_08'!GN33+'3_09'!GN33,"ND")</f>
        <v>59401018.046045005</v>
      </c>
      <c r="GO33" s="33">
        <f>IFERROR('3_02'!GO33+'3_03'!GO33+'3_04'!GO33+'3_05'!GO33+'3_06'!GO33+'3_07'!GO33+'3_08'!GO33+'3_09'!GO33,"ND")</f>
        <v>59470751.591360003</v>
      </c>
      <c r="GP33" s="33">
        <f>IFERROR('3_02'!GP33+'3_03'!GP33+'3_04'!GP33+'3_05'!GP33+'3_06'!GP33+'3_07'!GP33+'3_08'!GP33+'3_09'!GP33,"ND")</f>
        <v>44918142.747119993</v>
      </c>
      <c r="GQ33" s="33">
        <f>IFERROR('3_02'!GQ33+'3_03'!GQ33+'3_04'!GQ33+'3_05'!GQ33+'3_06'!GQ33+'3_07'!GQ33+'3_08'!GQ33+'3_09'!GQ33,"ND")</f>
        <v>44692850.165253997</v>
      </c>
      <c r="GR33" s="33">
        <f>IFERROR('3_02'!GR33+'3_03'!GR33+'3_04'!GR33+'3_05'!GR33+'3_06'!GR33+'3_07'!GR33+'3_08'!GR33+'3_09'!GR33,"ND")</f>
        <v>44713028.603621006</v>
      </c>
      <c r="GS33" s="33">
        <f>IFERROR('3_02'!GS33+'3_03'!GS33+'3_04'!GS33+'3_05'!GS33+'3_06'!GS33+'3_07'!GS33+'3_08'!GS33+'3_09'!GS33,"ND")</f>
        <v>36351278.694930002</v>
      </c>
    </row>
    <row r="34" spans="1:201" ht="2.1" customHeight="1">
      <c r="A34" s="22"/>
    </row>
    <row r="35" spans="1:201"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row>
    <row r="36" spans="1:201">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row>
    <row r="39" spans="1:20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row>
    <row r="40" spans="1:20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row>
    <row r="41" spans="1:20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row>
    <row r="42" spans="1:20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S42"/>
  <sheetViews>
    <sheetView zoomScale="95" zoomScaleNormal="95" workbookViewId="0">
      <pane xSplit="2" ySplit="6" topLeftCell="FW7" activePane="bottomRight" state="frozenSplit"/>
      <selection activeCell="GT9" sqref="GT9"/>
      <selection pane="topRight" activeCell="GT9" sqref="GT9"/>
      <selection pane="bottomLeft" activeCell="GT9" sqref="GT9"/>
      <selection pane="bottomRight" activeCell="GT9" sqref="GT9"/>
    </sheetView>
  </sheetViews>
  <sheetFormatPr baseColWidth="10" defaultColWidth="11.42578125" defaultRowHeight="9"/>
  <cols>
    <col min="1" max="1" width="10.7109375" style="22" customWidth="1"/>
    <col min="2" max="2" width="28.7109375" style="22" customWidth="1"/>
    <col min="3" max="201" width="9.7109375" style="22" customWidth="1"/>
    <col min="202" max="16384" width="11.42578125" style="22"/>
  </cols>
  <sheetData>
    <row r="1" spans="1:201"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row>
    <row r="2" spans="1:201"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row>
    <row r="3" spans="1:201"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row>
    <row r="4" spans="1:20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row>
    <row r="5" spans="1:201"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row>
    <row r="6" spans="1:20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row>
    <row r="7" spans="1:201"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c r="GJ7" s="32">
        <v>210070.29230900001</v>
      </c>
      <c r="GK7" s="32">
        <v>211770.59927499999</v>
      </c>
      <c r="GL7" s="32">
        <v>202314.94609400001</v>
      </c>
      <c r="GM7" s="32">
        <v>368139.97555899998</v>
      </c>
      <c r="GN7" s="32">
        <v>463676.830365</v>
      </c>
      <c r="GO7" s="32">
        <v>803493.286861</v>
      </c>
      <c r="GP7" s="32">
        <v>221350.584863</v>
      </c>
      <c r="GQ7" s="32">
        <v>154836.95811100001</v>
      </c>
      <c r="GR7" s="32">
        <v>276470.75810899999</v>
      </c>
      <c r="GS7" s="32">
        <v>0</v>
      </c>
    </row>
    <row r="8" spans="1:20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c r="GJ8" s="32">
        <v>92436.370800000004</v>
      </c>
      <c r="GK8" s="32">
        <v>129019.068747</v>
      </c>
      <c r="GL8" s="32">
        <v>63461.715451999997</v>
      </c>
      <c r="GM8" s="32">
        <v>68418.187101000003</v>
      </c>
      <c r="GN8" s="32">
        <v>189709.369439</v>
      </c>
      <c r="GO8" s="32">
        <v>182135.12402799999</v>
      </c>
      <c r="GP8" s="32">
        <v>124382.524879</v>
      </c>
      <c r="GQ8" s="32">
        <v>29660.877303000001</v>
      </c>
      <c r="GR8" s="32">
        <v>87398.080046999996</v>
      </c>
      <c r="GS8" s="32">
        <v>29957.759558999998</v>
      </c>
    </row>
    <row r="9" spans="1:201"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c r="GJ9" s="32">
        <v>1309676.9103349999</v>
      </c>
      <c r="GK9" s="32">
        <v>1450966.709603</v>
      </c>
      <c r="GL9" s="32">
        <v>1475679.6334309999</v>
      </c>
      <c r="GM9" s="32">
        <v>1539128.7260070001</v>
      </c>
      <c r="GN9" s="32">
        <v>1621918.8262980001</v>
      </c>
      <c r="GO9" s="32">
        <v>1348136.3580110001</v>
      </c>
      <c r="GP9" s="32">
        <v>640274.30306599999</v>
      </c>
      <c r="GQ9" s="32">
        <v>602370.78440100001</v>
      </c>
      <c r="GR9" s="32">
        <v>430878.455556</v>
      </c>
      <c r="GS9" s="32">
        <v>0</v>
      </c>
    </row>
    <row r="10" spans="1:201"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c r="GJ10" s="32">
        <v>3144060.061394</v>
      </c>
      <c r="GK10" s="32">
        <v>4570756.254888</v>
      </c>
      <c r="GL10" s="32">
        <v>3740540.4373750002</v>
      </c>
      <c r="GM10" s="32">
        <v>4716494.4323049998</v>
      </c>
      <c r="GN10" s="32">
        <v>4337975.4873259999</v>
      </c>
      <c r="GO10" s="32">
        <v>4703550.8447059998</v>
      </c>
      <c r="GP10" s="32">
        <v>1749904.6162950001</v>
      </c>
      <c r="GQ10" s="32">
        <v>1617617.9606059999</v>
      </c>
      <c r="GR10" s="32">
        <v>2016699.963977</v>
      </c>
      <c r="GS10" s="32">
        <v>1433285.6707560001</v>
      </c>
    </row>
    <row r="11" spans="1:201"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c r="GJ11" s="32">
        <v>2551861.0530340001</v>
      </c>
      <c r="GK11" s="32">
        <v>2276084.0001289998</v>
      </c>
      <c r="GL11" s="32">
        <v>2121710.96637</v>
      </c>
      <c r="GM11" s="32">
        <v>2184279.8062780001</v>
      </c>
      <c r="GN11" s="32">
        <v>2316133.4453380001</v>
      </c>
      <c r="GO11" s="32">
        <v>2335341.4583299998</v>
      </c>
      <c r="GP11" s="32">
        <v>397480.06752899999</v>
      </c>
      <c r="GQ11" s="32">
        <v>197948.714297</v>
      </c>
      <c r="GR11" s="32">
        <v>198963.96714600001</v>
      </c>
      <c r="GS11" s="32">
        <v>199934.55548700001</v>
      </c>
    </row>
    <row r="12" spans="1:201"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row>
    <row r="13" spans="1:201"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c r="GJ13" s="32">
        <v>6653771.4308059998</v>
      </c>
      <c r="GK13" s="32">
        <v>5452137.253641</v>
      </c>
      <c r="GL13" s="32">
        <v>8909969.4944850001</v>
      </c>
      <c r="GM13" s="32">
        <v>4872551.2615059996</v>
      </c>
      <c r="GN13" s="32">
        <v>6079530.7800719999</v>
      </c>
      <c r="GO13" s="32">
        <v>4851066.9241890004</v>
      </c>
      <c r="GP13" s="32">
        <v>5713925.4150790004</v>
      </c>
      <c r="GQ13" s="32">
        <v>5993327.2516710004</v>
      </c>
      <c r="GR13" s="32">
        <v>4756412.1575549999</v>
      </c>
      <c r="GS13" s="32">
        <v>3310144.5904760002</v>
      </c>
    </row>
    <row r="14" spans="1:20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row>
    <row r="15" spans="1:201"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c r="GJ15" s="32">
        <v>725836.78532300005</v>
      </c>
      <c r="GK15" s="32">
        <v>785910.94642699999</v>
      </c>
      <c r="GL15" s="32">
        <v>891862.43886400003</v>
      </c>
      <c r="GM15" s="32">
        <v>813443.26582600002</v>
      </c>
      <c r="GN15" s="32">
        <v>905606.12615100003</v>
      </c>
      <c r="GO15" s="32">
        <v>896705.00742200005</v>
      </c>
      <c r="GP15" s="32">
        <v>832074.41674000002</v>
      </c>
      <c r="GQ15" s="32">
        <v>673834.35396500002</v>
      </c>
      <c r="GR15" s="32">
        <v>337050.21676099999</v>
      </c>
      <c r="GS15" s="32">
        <v>156423.64426100001</v>
      </c>
    </row>
    <row r="16" spans="1:201"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c r="GJ16" s="32">
        <v>146100.79613999999</v>
      </c>
      <c r="GK16" s="32">
        <v>155419.33024700001</v>
      </c>
      <c r="GL16" s="32">
        <v>257020.54641000001</v>
      </c>
      <c r="GM16" s="32">
        <v>181831.06963700001</v>
      </c>
      <c r="GN16" s="32">
        <v>367031.83014699997</v>
      </c>
      <c r="GO16" s="32">
        <v>238432.74685</v>
      </c>
      <c r="GP16" s="32">
        <v>34414.826069000002</v>
      </c>
      <c r="GQ16" s="32">
        <v>108693.968157</v>
      </c>
      <c r="GR16" s="32">
        <v>100902.41770200001</v>
      </c>
      <c r="GS16" s="32">
        <v>91129.364407000001</v>
      </c>
    </row>
    <row r="17" spans="2:201"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c r="GJ17" s="32">
        <v>2247598.1387649998</v>
      </c>
      <c r="GK17" s="32">
        <v>3151979.2127379999</v>
      </c>
      <c r="GL17" s="32">
        <v>3100942.0151999998</v>
      </c>
      <c r="GM17" s="32">
        <v>2464784.370625</v>
      </c>
      <c r="GN17" s="32">
        <v>2299687.7381119998</v>
      </c>
      <c r="GO17" s="32">
        <v>2046056.524398</v>
      </c>
      <c r="GP17" s="32">
        <v>532.21265600000004</v>
      </c>
      <c r="GQ17" s="32">
        <v>533.35488599999996</v>
      </c>
      <c r="GR17" s="32">
        <v>1004975.63486</v>
      </c>
      <c r="GS17" s="32">
        <v>545.04327899999998</v>
      </c>
    </row>
    <row r="18" spans="2:201"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row>
    <row r="19" spans="2:201"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row>
    <row r="20" spans="2:201"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c r="GJ20" s="32">
        <v>59757.852994000001</v>
      </c>
      <c r="GK20" s="32">
        <v>114614.399688</v>
      </c>
      <c r="GL20" s="32">
        <v>69877.558262999999</v>
      </c>
      <c r="GM20" s="32">
        <v>134586.71532399999</v>
      </c>
      <c r="GN20" s="32">
        <v>74926.853096999999</v>
      </c>
      <c r="GO20" s="32">
        <v>109968.87988199999</v>
      </c>
      <c r="GP20" s="32">
        <v>84882.058384999997</v>
      </c>
      <c r="GQ20" s="32">
        <v>54920.361075000001</v>
      </c>
      <c r="GR20" s="32">
        <v>42257.896802000003</v>
      </c>
      <c r="GS20" s="32">
        <v>54943.738967999998</v>
      </c>
    </row>
    <row r="21" spans="2:201"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c r="GJ21" s="32">
        <v>4360963.157927</v>
      </c>
      <c r="GK21" s="32">
        <v>5134334.1461399999</v>
      </c>
      <c r="GL21" s="32">
        <v>5668977.3650599997</v>
      </c>
      <c r="GM21" s="32">
        <v>6138758.898151</v>
      </c>
      <c r="GN21" s="32">
        <v>6023678.8399470001</v>
      </c>
      <c r="GO21" s="32">
        <v>6061745.5130979996</v>
      </c>
      <c r="GP21" s="32">
        <v>2656998.8381969999</v>
      </c>
      <c r="GQ21" s="32">
        <v>2424338.013888</v>
      </c>
      <c r="GR21" s="32">
        <v>3027103.8428059998</v>
      </c>
      <c r="GS21" s="32">
        <v>0</v>
      </c>
    </row>
    <row r="22" spans="2:201"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c r="GJ22" s="32">
        <v>1786635.1694459999</v>
      </c>
      <c r="GK22" s="32">
        <v>1688393.2649640001</v>
      </c>
      <c r="GL22" s="32">
        <v>1831123.7167849999</v>
      </c>
      <c r="GM22" s="32">
        <v>1762626.795287</v>
      </c>
      <c r="GN22" s="32">
        <v>1791336.335524</v>
      </c>
      <c r="GO22" s="32">
        <v>1768170.1687459999</v>
      </c>
      <c r="GP22" s="32">
        <v>1071078.1509100001</v>
      </c>
      <c r="GQ22" s="32">
        <v>1309441.3635809999</v>
      </c>
      <c r="GR22" s="32">
        <v>1206703.022623</v>
      </c>
      <c r="GS22" s="32">
        <v>825518.15506200003</v>
      </c>
    </row>
    <row r="23" spans="2:201"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row>
    <row r="24" spans="2:20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row>
    <row r="25" spans="2:201"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row>
    <row r="26" spans="2:20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row>
    <row r="27" spans="2:201"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c r="GJ27" s="32">
        <v>258375.07562300001</v>
      </c>
      <c r="GK27" s="32">
        <v>159802.519504</v>
      </c>
      <c r="GL27" s="32">
        <v>9.9999999999999995E-7</v>
      </c>
      <c r="GM27" s="32">
        <v>0</v>
      </c>
      <c r="GN27" s="32">
        <v>59775.372100000001</v>
      </c>
      <c r="GO27" s="32">
        <v>74282.888793999999</v>
      </c>
      <c r="GP27" s="32">
        <v>268796.37215000001</v>
      </c>
      <c r="GQ27" s="32">
        <v>162531.216801</v>
      </c>
      <c r="GR27" s="32">
        <v>0</v>
      </c>
      <c r="GS27" s="32">
        <v>8384.5769010000004</v>
      </c>
    </row>
    <row r="28" spans="2:201"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c r="GJ28" s="32">
        <v>666.51442199999997</v>
      </c>
      <c r="GK28" s="32">
        <v>671.129368</v>
      </c>
      <c r="GL28" s="32">
        <v>647.95678899999996</v>
      </c>
      <c r="GM28" s="32">
        <v>648.94144900000003</v>
      </c>
      <c r="GN28" s="32">
        <v>643.19292299999995</v>
      </c>
      <c r="GO28" s="32">
        <v>648.38352599999996</v>
      </c>
      <c r="GP28" s="32">
        <v>653.40239599999995</v>
      </c>
      <c r="GQ28" s="32">
        <v>658.11060899999995</v>
      </c>
      <c r="GR28" s="32">
        <v>661.77454699999998</v>
      </c>
      <c r="GS28" s="32">
        <v>663.75574900000004</v>
      </c>
    </row>
    <row r="29" spans="2:201"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row>
    <row r="30" spans="2:201"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c r="GJ30" s="32">
        <v>394865.99787000002</v>
      </c>
      <c r="GK30" s="32">
        <v>1929669.3136</v>
      </c>
      <c r="GL30" s="32">
        <v>1755394.6326299999</v>
      </c>
      <c r="GM30" s="32">
        <v>1936416.487683</v>
      </c>
      <c r="GN30" s="32">
        <v>2653899.388303</v>
      </c>
      <c r="GO30" s="32">
        <v>2747630.8482369999</v>
      </c>
      <c r="GP30" s="32">
        <v>295585.01865899999</v>
      </c>
      <c r="GQ30" s="32">
        <v>538518.87700800004</v>
      </c>
      <c r="GR30" s="32">
        <v>842467.60077999998</v>
      </c>
      <c r="GS30" s="32">
        <v>149696.30655000001</v>
      </c>
    </row>
    <row r="31" spans="2:201"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row>
    <row r="32" spans="2:20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row>
    <row r="33" spans="1:201"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c r="GJ33" s="33">
        <v>23942675.607188001</v>
      </c>
      <c r="GK33" s="33">
        <v>27211528.148958996</v>
      </c>
      <c r="GL33" s="33">
        <v>30089523.423208997</v>
      </c>
      <c r="GM33" s="33">
        <v>27182108.932737999</v>
      </c>
      <c r="GN33" s="33">
        <v>29185530.415142</v>
      </c>
      <c r="GO33" s="33">
        <v>28167364.957077999</v>
      </c>
      <c r="GP33" s="33">
        <v>14092332.807872999</v>
      </c>
      <c r="GQ33" s="33">
        <v>13869232.166359</v>
      </c>
      <c r="GR33" s="33">
        <v>14328945.789271001</v>
      </c>
      <c r="GS33" s="33">
        <v>6260627.1614549998</v>
      </c>
    </row>
    <row r="34" spans="1:201"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0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row>
    <row r="36" spans="1:201"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row>
    <row r="39" spans="1:20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row>
    <row r="40" spans="1:20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row>
    <row r="41" spans="1:20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row>
    <row r="42" spans="1:20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S42"/>
  <sheetViews>
    <sheetView zoomScale="95" zoomScaleNormal="95" workbookViewId="0">
      <pane xSplit="2" ySplit="6" topLeftCell="FU7" activePane="bottomRight" state="frozenSplit"/>
      <selection activeCell="GT9" sqref="GT9"/>
      <selection pane="topRight" activeCell="GT9" sqref="GT9"/>
      <selection pane="bottomLeft" activeCell="GT9" sqref="GT9"/>
      <selection pane="bottomRight" activeCell="GT9" sqref="GT9"/>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201" width="9.7109375" style="22" customWidth="1"/>
    <col min="202" max="16384" width="11.42578125" style="22"/>
  </cols>
  <sheetData>
    <row r="1" spans="1:20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row>
    <row r="2" spans="1:201"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row>
    <row r="3" spans="1:201"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row>
    <row r="4" spans="1:20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row>
    <row r="5" spans="1:201"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row>
    <row r="6" spans="1:20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row>
    <row r="7" spans="1:201"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c r="GJ7" s="32">
        <v>493693.952162</v>
      </c>
      <c r="GK7" s="32">
        <v>457315.390633</v>
      </c>
      <c r="GL7" s="32">
        <v>448499.05746099999</v>
      </c>
      <c r="GM7" s="32">
        <v>465622.682294</v>
      </c>
      <c r="GN7" s="32">
        <v>481973.62353500002</v>
      </c>
      <c r="GO7" s="32">
        <v>551914.175162</v>
      </c>
      <c r="GP7" s="32">
        <v>573285.57263199997</v>
      </c>
      <c r="GQ7" s="32">
        <v>560206.09538399999</v>
      </c>
      <c r="GR7" s="32">
        <v>548742.17856300005</v>
      </c>
      <c r="GS7" s="32">
        <v>765619.24239399994</v>
      </c>
    </row>
    <row r="8" spans="1:20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c r="GJ8" s="32">
        <v>177428.40057699999</v>
      </c>
      <c r="GK8" s="32">
        <v>66675.561042999994</v>
      </c>
      <c r="GL8" s="32">
        <v>76289.274550999995</v>
      </c>
      <c r="GM8" s="32">
        <v>93979.956890999994</v>
      </c>
      <c r="GN8" s="32">
        <v>119065.92654</v>
      </c>
      <c r="GO8" s="32">
        <v>155805.61887000001</v>
      </c>
      <c r="GP8" s="32">
        <v>147070.111397</v>
      </c>
      <c r="GQ8" s="32">
        <v>233878.02095999999</v>
      </c>
      <c r="GR8" s="32">
        <v>250156.21120600001</v>
      </c>
      <c r="GS8" s="32">
        <v>204376.11721900001</v>
      </c>
    </row>
    <row r="9" spans="1:201"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c r="GJ9" s="32">
        <v>1075633.272809</v>
      </c>
      <c r="GK9" s="32">
        <v>1069461.163466</v>
      </c>
      <c r="GL9" s="32">
        <v>1040806.265977</v>
      </c>
      <c r="GM9" s="32">
        <v>1108252.307638</v>
      </c>
      <c r="GN9" s="32">
        <v>1162882.6474619999</v>
      </c>
      <c r="GO9" s="32">
        <v>1308722.7204839999</v>
      </c>
      <c r="GP9" s="32">
        <v>1277217.288891</v>
      </c>
      <c r="GQ9" s="32">
        <v>1256083.196796</v>
      </c>
      <c r="GR9" s="32">
        <v>1364325.2190630001</v>
      </c>
      <c r="GS9" s="32">
        <v>1548038.441901</v>
      </c>
    </row>
    <row r="10" spans="1:201"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c r="GJ10" s="32">
        <v>2421712.0472849999</v>
      </c>
      <c r="GK10" s="32">
        <v>2475976.9218279999</v>
      </c>
      <c r="GL10" s="32">
        <v>2461098.1457190001</v>
      </c>
      <c r="GM10" s="32">
        <v>2507787.218593</v>
      </c>
      <c r="GN10" s="32">
        <v>2461660.5437909998</v>
      </c>
      <c r="GO10" s="32">
        <v>2304803.10604</v>
      </c>
      <c r="GP10" s="32">
        <v>2314576.227374</v>
      </c>
      <c r="GQ10" s="32">
        <v>2278329.4990360001</v>
      </c>
      <c r="GR10" s="32">
        <v>1910709.0134380001</v>
      </c>
      <c r="GS10" s="32">
        <v>1964050.9629540001</v>
      </c>
    </row>
    <row r="11" spans="1:201"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c r="GJ11" s="32">
        <v>3344662.0566019998</v>
      </c>
      <c r="GK11" s="32">
        <v>3674186.5344529999</v>
      </c>
      <c r="GL11" s="32">
        <v>3678075.4121690001</v>
      </c>
      <c r="GM11" s="32">
        <v>3998469.7740290002</v>
      </c>
      <c r="GN11" s="32">
        <v>3903708.044617</v>
      </c>
      <c r="GO11" s="32">
        <v>3987726.0051350002</v>
      </c>
      <c r="GP11" s="32">
        <v>4080323.9571810002</v>
      </c>
      <c r="GQ11" s="32">
        <v>4078793.0535220001</v>
      </c>
      <c r="GR11" s="32">
        <v>4060085.936516</v>
      </c>
      <c r="GS11" s="32">
        <v>4041609.3419030001</v>
      </c>
    </row>
    <row r="12" spans="1:201"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row>
    <row r="13" spans="1:201"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c r="GJ13" s="32">
        <v>1277183.8933329999</v>
      </c>
      <c r="GK13" s="32">
        <v>1126627.5853230001</v>
      </c>
      <c r="GL13" s="32">
        <v>1101997.5835609999</v>
      </c>
      <c r="GM13" s="32">
        <v>1045519.950018</v>
      </c>
      <c r="GN13" s="32">
        <v>1120232.6761980001</v>
      </c>
      <c r="GO13" s="32">
        <v>1478227.976522</v>
      </c>
      <c r="GP13" s="32">
        <v>1549940.651936</v>
      </c>
      <c r="GQ13" s="32">
        <v>1606422.691717</v>
      </c>
      <c r="GR13" s="32">
        <v>1424217.03158</v>
      </c>
      <c r="GS13" s="32">
        <v>698965.45166400005</v>
      </c>
    </row>
    <row r="14" spans="1:20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row>
    <row r="15" spans="1:201"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c r="GJ15" s="32">
        <v>176642.949524</v>
      </c>
      <c r="GK15" s="32">
        <v>150289.10915500001</v>
      </c>
      <c r="GL15" s="32">
        <v>154960.26380399999</v>
      </c>
      <c r="GM15" s="32">
        <v>141887.410707</v>
      </c>
      <c r="GN15" s="32">
        <v>194433.03981700001</v>
      </c>
      <c r="GO15" s="32">
        <v>210412.48783699999</v>
      </c>
      <c r="GP15" s="32">
        <v>219667.19492800001</v>
      </c>
      <c r="GQ15" s="32">
        <v>226927.20542899999</v>
      </c>
      <c r="GR15" s="32">
        <v>242854.75504799999</v>
      </c>
      <c r="GS15" s="32">
        <v>275060.35031299997</v>
      </c>
    </row>
    <row r="16" spans="1:201"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c r="GJ16" s="32">
        <v>268009.09879900003</v>
      </c>
      <c r="GK16" s="32">
        <v>373659.27795600001</v>
      </c>
      <c r="GL16" s="32">
        <v>376064.90719400003</v>
      </c>
      <c r="GM16" s="32">
        <v>321698.16106000001</v>
      </c>
      <c r="GN16" s="32">
        <v>280593.94984299998</v>
      </c>
      <c r="GO16" s="32">
        <v>348620.58887799998</v>
      </c>
      <c r="GP16" s="32">
        <v>333485.11786699999</v>
      </c>
      <c r="GQ16" s="32">
        <v>203054.83314900001</v>
      </c>
      <c r="GR16" s="32">
        <v>124325.140797</v>
      </c>
      <c r="GS16" s="32">
        <v>171578.556553</v>
      </c>
    </row>
    <row r="17" spans="2:201"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c r="GJ17" s="32">
        <v>2131847.022866</v>
      </c>
      <c r="GK17" s="32">
        <v>2264802.0478770002</v>
      </c>
      <c r="GL17" s="32">
        <v>2307254.670074</v>
      </c>
      <c r="GM17" s="32">
        <v>2197484.4947790001</v>
      </c>
      <c r="GN17" s="32">
        <v>3104289.5984840002</v>
      </c>
      <c r="GO17" s="32">
        <v>3753008.4360369998</v>
      </c>
      <c r="GP17" s="32">
        <v>3761335.8552009999</v>
      </c>
      <c r="GQ17" s="32">
        <v>3852685.3291540002</v>
      </c>
      <c r="GR17" s="32">
        <v>3997540.5380580002</v>
      </c>
      <c r="GS17" s="32">
        <v>3278194.9879200002</v>
      </c>
    </row>
    <row r="18" spans="2:201"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row>
    <row r="19" spans="2:201"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row>
    <row r="20" spans="2:201"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c r="GJ20" s="32">
        <v>59690.767001</v>
      </c>
      <c r="GK20" s="32">
        <v>76677.513179000001</v>
      </c>
      <c r="GL20" s="32">
        <v>81665.869697999995</v>
      </c>
      <c r="GM20" s="32">
        <v>102266.70417</v>
      </c>
      <c r="GN20" s="32">
        <v>104445.947732</v>
      </c>
      <c r="GO20" s="32">
        <v>129089.215668</v>
      </c>
      <c r="GP20" s="32">
        <v>127104.60924799999</v>
      </c>
      <c r="GQ20" s="32">
        <v>133932.31814700001</v>
      </c>
      <c r="GR20" s="32">
        <v>127324.41757200001</v>
      </c>
      <c r="GS20" s="32">
        <v>131719.122745</v>
      </c>
    </row>
    <row r="21" spans="2:201"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c r="GJ21" s="32">
        <v>5662138.0812520003</v>
      </c>
      <c r="GK21" s="32">
        <v>5667431.3608870003</v>
      </c>
      <c r="GL21" s="32">
        <v>5622026.8806779999</v>
      </c>
      <c r="GM21" s="32">
        <v>5639019.2892460003</v>
      </c>
      <c r="GN21" s="32">
        <v>5604656.6734950002</v>
      </c>
      <c r="GO21" s="32">
        <v>5601791.530979</v>
      </c>
      <c r="GP21" s="32">
        <v>5589976.6994230002</v>
      </c>
      <c r="GQ21" s="32">
        <v>5811123.5390130002</v>
      </c>
      <c r="GR21" s="32">
        <v>5900767.8243810004</v>
      </c>
      <c r="GS21" s="32">
        <v>6839375.2085300004</v>
      </c>
    </row>
    <row r="22" spans="2:201"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c r="GJ22" s="32">
        <v>32130.85917</v>
      </c>
      <c r="GK22" s="32">
        <v>32483.340100000001</v>
      </c>
      <c r="GL22" s="32">
        <v>32431.540689000001</v>
      </c>
      <c r="GM22" s="32">
        <v>32497.355608000002</v>
      </c>
      <c r="GN22" s="32">
        <v>33444.295481000001</v>
      </c>
      <c r="GO22" s="32">
        <v>95424.996937999997</v>
      </c>
      <c r="GP22" s="32">
        <v>102530.14342199999</v>
      </c>
      <c r="GQ22" s="32">
        <v>97577.134676000001</v>
      </c>
      <c r="GR22" s="32">
        <v>66811.604441999996</v>
      </c>
      <c r="GS22" s="32">
        <v>64035.551736000001</v>
      </c>
    </row>
    <row r="23" spans="2:201"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row>
    <row r="24" spans="2:20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row>
    <row r="25" spans="2:201"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row>
    <row r="26" spans="2:20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row>
    <row r="27" spans="2:201"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c r="GJ27" s="32">
        <v>256863.28682400001</v>
      </c>
      <c r="GK27" s="32">
        <v>326701.60766899999</v>
      </c>
      <c r="GL27" s="32">
        <v>283821.16168399999</v>
      </c>
      <c r="GM27" s="32">
        <v>319173.21362400003</v>
      </c>
      <c r="GN27" s="32">
        <v>329051.28742100002</v>
      </c>
      <c r="GO27" s="32">
        <v>367990.11713799997</v>
      </c>
      <c r="GP27" s="32">
        <v>350887.91874200001</v>
      </c>
      <c r="GQ27" s="32">
        <v>367518.15409199998</v>
      </c>
      <c r="GR27" s="32">
        <v>312619.35720700002</v>
      </c>
      <c r="GS27" s="32">
        <v>418002.99813199998</v>
      </c>
    </row>
    <row r="28" spans="2:201"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c r="GJ28" s="32">
        <v>113720.61762400001</v>
      </c>
      <c r="GK28" s="32">
        <v>79368.592392000006</v>
      </c>
      <c r="GL28" s="32">
        <v>71837.879522000003</v>
      </c>
      <c r="GM28" s="32">
        <v>219378.060619</v>
      </c>
      <c r="GN28" s="32">
        <v>210874.39619500001</v>
      </c>
      <c r="GO28" s="32">
        <v>252997.167193</v>
      </c>
      <c r="GP28" s="32">
        <v>207301.235728</v>
      </c>
      <c r="GQ28" s="32">
        <v>176488.307707</v>
      </c>
      <c r="GR28" s="32">
        <v>176309.24822800001</v>
      </c>
      <c r="GS28" s="32">
        <v>206217.94333099999</v>
      </c>
    </row>
    <row r="29" spans="2:201"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row>
    <row r="30" spans="2:201"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c r="GJ30" s="32">
        <v>1750353.992227</v>
      </c>
      <c r="GK30" s="32">
        <v>1724600.3388189999</v>
      </c>
      <c r="GL30" s="32">
        <v>1732974.656891</v>
      </c>
      <c r="GM30" s="32">
        <v>1760226.834823</v>
      </c>
      <c r="GN30" s="32">
        <v>1777184.5601669999</v>
      </c>
      <c r="GO30" s="32">
        <v>1789490.7195860001</v>
      </c>
      <c r="GP30" s="32">
        <v>1754025.580694</v>
      </c>
      <c r="GQ30" s="32">
        <v>1608270.922244</v>
      </c>
      <c r="GR30" s="32">
        <v>1479479.7655730001</v>
      </c>
      <c r="GS30" s="32">
        <v>1619110.6092060001</v>
      </c>
    </row>
    <row r="31" spans="2:201"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row>
    <row r="32" spans="2:20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c r="GJ32" s="32">
        <v>39177.628016000002</v>
      </c>
      <c r="GK32" s="32">
        <v>40585.766932999999</v>
      </c>
      <c r="GL32" s="32">
        <v>57392.188388000002</v>
      </c>
      <c r="GM32" s="32">
        <v>60005.340835000003</v>
      </c>
      <c r="GN32" s="32">
        <v>59934.278847000001</v>
      </c>
      <c r="GO32" s="32">
        <v>59184.53009</v>
      </c>
      <c r="GP32" s="32">
        <v>58837.267341999999</v>
      </c>
      <c r="GQ32" s="32">
        <v>59316.648301000001</v>
      </c>
      <c r="GR32" s="32">
        <v>59399.372948999997</v>
      </c>
      <c r="GS32" s="32">
        <v>59794.001384000003</v>
      </c>
    </row>
    <row r="33" spans="1:201"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c r="GJ33" s="33">
        <v>19280887.926070996</v>
      </c>
      <c r="GK33" s="33">
        <v>19606842.111713003</v>
      </c>
      <c r="GL33" s="33">
        <v>19527195.758060001</v>
      </c>
      <c r="GM33" s="33">
        <v>20013268.754934002</v>
      </c>
      <c r="GN33" s="33">
        <v>20948431.489624999</v>
      </c>
      <c r="GO33" s="33">
        <v>22395209.392557003</v>
      </c>
      <c r="GP33" s="33">
        <v>22447565.432006001</v>
      </c>
      <c r="GQ33" s="33">
        <v>22550606.949327003</v>
      </c>
      <c r="GR33" s="33">
        <v>22045667.614621002</v>
      </c>
      <c r="GS33" s="33">
        <v>22285748.887885004</v>
      </c>
    </row>
    <row r="34" spans="1:201" ht="2.1" customHeight="1"/>
    <row r="35" spans="1:20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row>
    <row r="36" spans="1:201"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row>
    <row r="39" spans="1:20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row>
    <row r="40" spans="1:20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row>
    <row r="41" spans="1:20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row>
    <row r="42" spans="1:20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S66"/>
  <sheetViews>
    <sheetView zoomScale="95" zoomScaleNormal="95" workbookViewId="0">
      <pane xSplit="2" ySplit="6" topLeftCell="FZ7" activePane="bottomRight" state="frozenSplit"/>
      <selection activeCell="GT9" sqref="GT9"/>
      <selection pane="topRight" activeCell="GT9" sqref="GT9"/>
      <selection pane="bottomLeft" activeCell="GT9" sqref="GT9"/>
      <selection pane="bottomRight" activeCell="GT9" sqref="GT9"/>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201" width="9.7109375" style="22" customWidth="1"/>
    <col min="202" max="16384" width="11.42578125" style="22"/>
  </cols>
  <sheetData>
    <row r="1" spans="1:201"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row>
    <row r="2" spans="1:201"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row>
    <row r="3" spans="1:201"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row>
    <row r="4" spans="1:20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row>
    <row r="5" spans="1:201"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row>
    <row r="6" spans="1:20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row>
    <row r="7" spans="1:201"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row>
    <row r="8" spans="1:20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row>
    <row r="9" spans="1:201"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row>
    <row r="10" spans="1:201"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c r="GJ10" s="32">
        <v>1874.1235059999999</v>
      </c>
      <c r="GK10" s="32">
        <v>1638.5429529999999</v>
      </c>
      <c r="GL10" s="32">
        <v>1500.4751659999999</v>
      </c>
      <c r="GM10" s="32">
        <v>1474.182681</v>
      </c>
      <c r="GN10" s="32">
        <v>1050.422914</v>
      </c>
      <c r="GO10" s="32">
        <v>1321.4112210000001</v>
      </c>
      <c r="GP10" s="32">
        <v>1199.2796499999999</v>
      </c>
      <c r="GQ10" s="32">
        <v>1039.0963320000001</v>
      </c>
      <c r="GR10" s="32">
        <v>968.06185300000004</v>
      </c>
      <c r="GS10" s="32">
        <v>875.52456099999995</v>
      </c>
    </row>
    <row r="11" spans="1:201"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c r="GJ11" s="32">
        <v>3609.9755070000001</v>
      </c>
      <c r="GK11" s="32">
        <v>3709.241278</v>
      </c>
      <c r="GL11" s="32">
        <v>3582.1584939999998</v>
      </c>
      <c r="GM11" s="32">
        <v>3538.4666470000002</v>
      </c>
      <c r="GN11" s="32">
        <v>3557.7224059999999</v>
      </c>
      <c r="GO11" s="32">
        <v>3402.0930450000001</v>
      </c>
      <c r="GP11" s="32">
        <v>3400.8885529999998</v>
      </c>
      <c r="GQ11" s="32">
        <v>3422.7687489999998</v>
      </c>
      <c r="GR11" s="32">
        <v>3235.9086040000002</v>
      </c>
      <c r="GS11" s="32">
        <v>3293.6152320000001</v>
      </c>
    </row>
    <row r="12" spans="1:201"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row>
    <row r="13" spans="1:201"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row>
    <row r="14" spans="1:20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row>
    <row r="15" spans="1:201"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3371.199756</v>
      </c>
      <c r="GP15" s="32">
        <v>0</v>
      </c>
      <c r="GQ15" s="32">
        <v>0</v>
      </c>
      <c r="GR15" s="32">
        <v>0</v>
      </c>
      <c r="GS15" s="32">
        <v>0</v>
      </c>
    </row>
    <row r="16" spans="1:201"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24400.599847000001</v>
      </c>
      <c r="GO16" s="32">
        <v>0</v>
      </c>
      <c r="GP16" s="32">
        <v>0</v>
      </c>
      <c r="GQ16" s="32">
        <v>0</v>
      </c>
      <c r="GR16" s="32">
        <v>0</v>
      </c>
      <c r="GS16" s="32">
        <v>0</v>
      </c>
    </row>
    <row r="17" spans="2:201"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row>
    <row r="18" spans="2:201"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row>
    <row r="19" spans="2:201"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row>
    <row r="20" spans="2:201"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row>
    <row r="21" spans="2:201"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c r="GJ21" s="32">
        <v>448.32439900000003</v>
      </c>
      <c r="GK21" s="32">
        <v>450.63620500000002</v>
      </c>
      <c r="GL21" s="32">
        <v>454.39912299999997</v>
      </c>
      <c r="GM21" s="32">
        <v>451.15153299999997</v>
      </c>
      <c r="GN21" s="32">
        <v>309.65660400000002</v>
      </c>
      <c r="GO21" s="32">
        <v>312.01873899999998</v>
      </c>
      <c r="GP21" s="32">
        <v>313.68088499999999</v>
      </c>
      <c r="GQ21" s="32">
        <v>315.67648700000001</v>
      </c>
      <c r="GR21" s="32">
        <v>316.87533200000001</v>
      </c>
      <c r="GS21" s="32">
        <v>316.87557500000003</v>
      </c>
    </row>
    <row r="22" spans="2:201"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row>
    <row r="23" spans="2:201"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row>
    <row r="24" spans="2:20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row>
    <row r="25" spans="2:201"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row>
    <row r="26" spans="2:20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row>
    <row r="27" spans="2:201"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row>
    <row r="28" spans="2:201"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row>
    <row r="29" spans="2:201"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row>
    <row r="30" spans="2:201"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row>
    <row r="31" spans="2:201"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row>
    <row r="32" spans="2:20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row>
    <row r="33" spans="1:201"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c r="GJ33" s="33">
        <v>5932.4234120000001</v>
      </c>
      <c r="GK33" s="33">
        <v>5798.4204359999994</v>
      </c>
      <c r="GL33" s="33">
        <v>5537.0327829999997</v>
      </c>
      <c r="GM33" s="33">
        <v>5463.8008610000006</v>
      </c>
      <c r="GN33" s="33">
        <v>29318.401771000001</v>
      </c>
      <c r="GO33" s="33">
        <v>8406.7227609999991</v>
      </c>
      <c r="GP33" s="33">
        <v>4913.849087999999</v>
      </c>
      <c r="GQ33" s="33">
        <v>4777.5415679999996</v>
      </c>
      <c r="GR33" s="33">
        <v>4520.845789</v>
      </c>
      <c r="GS33" s="33">
        <v>4486.0153680000003</v>
      </c>
    </row>
    <row r="34" spans="1:201" ht="2.1" customHeight="1">
      <c r="BN34" s="34"/>
      <c r="BO34" s="34"/>
    </row>
    <row r="35" spans="1:20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row>
    <row r="36" spans="1:201"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row>
    <row r="39" spans="1:20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row>
    <row r="40" spans="1:20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row>
    <row r="41" spans="1:20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row>
    <row r="42" spans="1:20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S42"/>
  <sheetViews>
    <sheetView zoomScale="95" zoomScaleNormal="95" workbookViewId="0">
      <pane xSplit="2" ySplit="6" topLeftCell="FX7" activePane="bottomRight" state="frozenSplit"/>
      <selection activeCell="GT9" sqref="GT9"/>
      <selection pane="topRight" activeCell="GT9" sqref="GT9"/>
      <selection pane="bottomLeft" activeCell="GT9" sqref="GT9"/>
      <selection pane="bottomRight" activeCell="GT9" sqref="GT9"/>
    </sheetView>
  </sheetViews>
  <sheetFormatPr baseColWidth="10" defaultColWidth="11.42578125" defaultRowHeight="9"/>
  <cols>
    <col min="1" max="1" width="10.7109375" style="22" customWidth="1"/>
    <col min="2" max="2" width="28.7109375" style="22" customWidth="1"/>
    <col min="3" max="201" width="9.7109375" style="22" customWidth="1"/>
    <col min="202" max="16384" width="11.42578125" style="22"/>
  </cols>
  <sheetData>
    <row r="1" spans="1:201"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row>
    <row r="2" spans="1:201"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row>
    <row r="3" spans="1:201"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row>
    <row r="4" spans="1:201"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row>
    <row r="5" spans="1:201"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row>
    <row r="6" spans="1:201"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row>
    <row r="7" spans="1:201"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c r="GJ7" s="32">
        <v>432597.67841400002</v>
      </c>
      <c r="GK7" s="32">
        <v>429298.40010099998</v>
      </c>
      <c r="GL7" s="32">
        <v>387526.13608899998</v>
      </c>
      <c r="GM7" s="32">
        <v>343293.122989</v>
      </c>
      <c r="GN7" s="32">
        <v>284563.07725099998</v>
      </c>
      <c r="GO7" s="32">
        <v>148124.272173</v>
      </c>
      <c r="GP7" s="32">
        <v>121354.885374</v>
      </c>
      <c r="GQ7" s="32">
        <v>119586.586263</v>
      </c>
      <c r="GR7" s="32">
        <v>84973.853751000002</v>
      </c>
      <c r="GS7" s="32">
        <v>77813.308199000006</v>
      </c>
    </row>
    <row r="8" spans="1:201"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c r="GJ8" s="32">
        <v>3722.7630239999999</v>
      </c>
      <c r="GK8" s="32">
        <v>3750.3098650000002</v>
      </c>
      <c r="GL8" s="32">
        <v>3780.4048849999999</v>
      </c>
      <c r="GM8" s="32">
        <v>81.186373000000003</v>
      </c>
      <c r="GN8" s="32">
        <v>80249.689033000002</v>
      </c>
      <c r="GO8" s="32">
        <v>142359.97701900001</v>
      </c>
      <c r="GP8" s="32">
        <v>74.635588999999996</v>
      </c>
      <c r="GQ8" s="32">
        <v>76.042578000000006</v>
      </c>
      <c r="GR8" s="32">
        <v>52530.165162999998</v>
      </c>
      <c r="GS8" s="32">
        <v>1260.803842</v>
      </c>
    </row>
    <row r="9" spans="1:201"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c r="GJ9" s="32">
        <v>73289.124045000004</v>
      </c>
      <c r="GK9" s="32">
        <v>69536.885286000004</v>
      </c>
      <c r="GL9" s="32">
        <v>57937.569331999999</v>
      </c>
      <c r="GM9" s="32">
        <v>79017.870196000003</v>
      </c>
      <c r="GN9" s="32">
        <v>95864.954356999995</v>
      </c>
      <c r="GO9" s="32">
        <v>91295.475338000004</v>
      </c>
      <c r="GP9" s="32">
        <v>89854.309189000007</v>
      </c>
      <c r="GQ9" s="32">
        <v>98130.304357000001</v>
      </c>
      <c r="GR9" s="32">
        <v>46752.733518000001</v>
      </c>
      <c r="GS9" s="32">
        <v>54256.394151</v>
      </c>
    </row>
    <row r="10" spans="1:201"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c r="GJ10" s="32">
        <v>1302212.395483</v>
      </c>
      <c r="GK10" s="32">
        <v>1547723.130662</v>
      </c>
      <c r="GL10" s="32">
        <v>1752265.2845960001</v>
      </c>
      <c r="GM10" s="32">
        <v>1743150.8643439999</v>
      </c>
      <c r="GN10" s="32">
        <v>1650814.2229220001</v>
      </c>
      <c r="GO10" s="32">
        <v>1616189.9794119999</v>
      </c>
      <c r="GP10" s="32">
        <v>1469828.9761340001</v>
      </c>
      <c r="GQ10" s="32">
        <v>1556343.872578</v>
      </c>
      <c r="GR10" s="32">
        <v>1638439.5392400001</v>
      </c>
      <c r="GS10" s="32">
        <v>1588215.9940899999</v>
      </c>
    </row>
    <row r="11" spans="1:201"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c r="GJ11" s="32">
        <v>1031654.884448</v>
      </c>
      <c r="GK11" s="32">
        <v>968225.16302900005</v>
      </c>
      <c r="GL11" s="32">
        <v>941853.17520699999</v>
      </c>
      <c r="GM11" s="32">
        <v>899849.17335099995</v>
      </c>
      <c r="GN11" s="32">
        <v>837244.91669800004</v>
      </c>
      <c r="GO11" s="32">
        <v>839250.62075799995</v>
      </c>
      <c r="GP11" s="32">
        <v>796670.73219100002</v>
      </c>
      <c r="GQ11" s="32">
        <v>404874.01203899999</v>
      </c>
      <c r="GR11" s="32">
        <v>389148.49644999998</v>
      </c>
      <c r="GS11" s="32">
        <v>372096.39079899999</v>
      </c>
    </row>
    <row r="12" spans="1:201"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row>
    <row r="13" spans="1:201"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c r="GJ13" s="32">
        <v>3551832.5074510002</v>
      </c>
      <c r="GK13" s="32">
        <v>3967831.2267689998</v>
      </c>
      <c r="GL13" s="32">
        <v>3503708.0540900002</v>
      </c>
      <c r="GM13" s="32">
        <v>4130341.0920500001</v>
      </c>
      <c r="GN13" s="32">
        <v>4377862.3810069999</v>
      </c>
      <c r="GO13" s="32">
        <v>4387311.3768159999</v>
      </c>
      <c r="GP13" s="32">
        <v>4265857.6416619997</v>
      </c>
      <c r="GQ13" s="32">
        <v>4407039.4444270004</v>
      </c>
      <c r="GR13" s="32">
        <v>4466911.0796349999</v>
      </c>
      <c r="GS13" s="32">
        <v>4130866.0088490001</v>
      </c>
    </row>
    <row r="14" spans="1:201"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row>
    <row r="15" spans="1:201"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c r="GJ15" s="32">
        <v>312229.67280100001</v>
      </c>
      <c r="GK15" s="32">
        <v>334531.33415399998</v>
      </c>
      <c r="GL15" s="32">
        <v>333624.89517700003</v>
      </c>
      <c r="GM15" s="32">
        <v>171643.17814999999</v>
      </c>
      <c r="GN15" s="32">
        <v>171257.196754</v>
      </c>
      <c r="GO15" s="32">
        <v>178271.50711899999</v>
      </c>
      <c r="GP15" s="32">
        <v>138749.047013</v>
      </c>
      <c r="GQ15" s="32">
        <v>171154.772818</v>
      </c>
      <c r="GR15" s="32">
        <v>211737.09100700001</v>
      </c>
      <c r="GS15" s="32">
        <v>251292.112807</v>
      </c>
    </row>
    <row r="16" spans="1:201"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c r="GJ16" s="32">
        <v>4177.26865</v>
      </c>
      <c r="GK16" s="32">
        <v>46256.157480000002</v>
      </c>
      <c r="GL16" s="32">
        <v>47050.561211</v>
      </c>
      <c r="GM16" s="32">
        <v>97815.601422000007</v>
      </c>
      <c r="GN16" s="32">
        <v>65674.760911000005</v>
      </c>
      <c r="GO16" s="32">
        <v>68194.593118000004</v>
      </c>
      <c r="GP16" s="32">
        <v>54219.051471999999</v>
      </c>
      <c r="GQ16" s="32">
        <v>19309.807293000002</v>
      </c>
      <c r="GR16" s="32">
        <v>3377.7953980000002</v>
      </c>
      <c r="GS16" s="32">
        <v>24.004877</v>
      </c>
    </row>
    <row r="17" spans="2:201"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c r="GJ17" s="32">
        <v>13682.278028000001</v>
      </c>
      <c r="GK17" s="32">
        <v>1959.596708</v>
      </c>
      <c r="GL17" s="32">
        <v>1976.657702</v>
      </c>
      <c r="GM17" s="32">
        <v>7988.706005</v>
      </c>
      <c r="GN17" s="32">
        <v>1.9999999999999999E-6</v>
      </c>
      <c r="GO17" s="32">
        <v>3847.2060799999999</v>
      </c>
      <c r="GP17" s="32">
        <v>3862.4158029999999</v>
      </c>
      <c r="GQ17" s="32">
        <v>3886.5401649999999</v>
      </c>
      <c r="GR17" s="32">
        <v>3909.5164020000002</v>
      </c>
      <c r="GS17" s="32">
        <v>3927.833059</v>
      </c>
    </row>
    <row r="18" spans="2:201"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row>
    <row r="19" spans="2:201"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row>
    <row r="20" spans="2:201"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c r="GJ20" s="32">
        <v>9223.7852139999995</v>
      </c>
      <c r="GK20" s="32">
        <v>9405.0860159999993</v>
      </c>
      <c r="GL20" s="32">
        <v>9320.9419739999994</v>
      </c>
      <c r="GM20" s="32">
        <v>4729.7290430000003</v>
      </c>
      <c r="GN20" s="32">
        <v>4784.0622000000003</v>
      </c>
      <c r="GO20" s="32">
        <v>4811.7275399999999</v>
      </c>
      <c r="GP20" s="32">
        <v>4800.5109659999998</v>
      </c>
      <c r="GQ20" s="32">
        <v>0</v>
      </c>
      <c r="GR20" s="32">
        <v>0</v>
      </c>
      <c r="GS20" s="32">
        <v>0</v>
      </c>
    </row>
    <row r="21" spans="2:201"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c r="GJ21" s="32">
        <v>6004.9996950000004</v>
      </c>
      <c r="GK21" s="32">
        <v>7012.6649319999997</v>
      </c>
      <c r="GL21" s="32">
        <v>6656.0013909999998</v>
      </c>
      <c r="GM21" s="32">
        <v>5289.9238729999997</v>
      </c>
      <c r="GN21" s="32">
        <v>4103.2708839999996</v>
      </c>
      <c r="GO21" s="32">
        <v>4809.4267639999998</v>
      </c>
      <c r="GP21" s="32">
        <v>5896.5921939999998</v>
      </c>
      <c r="GQ21" s="32">
        <v>5933.1362120000003</v>
      </c>
      <c r="GR21" s="32">
        <v>5956.3987809999999</v>
      </c>
      <c r="GS21" s="32">
        <v>5449.0320659999998</v>
      </c>
    </row>
    <row r="22" spans="2:201"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c r="GJ22" s="32">
        <v>150778.56174</v>
      </c>
      <c r="GK22" s="32">
        <v>252515.82704900001</v>
      </c>
      <c r="GL22" s="32">
        <v>266544.64561399998</v>
      </c>
      <c r="GM22" s="32">
        <v>262038.23785500001</v>
      </c>
      <c r="GN22" s="32">
        <v>263022.41684399999</v>
      </c>
      <c r="GO22" s="32">
        <v>221549.879116</v>
      </c>
      <c r="GP22" s="32">
        <v>203921.070916</v>
      </c>
      <c r="GQ22" s="32">
        <v>120532.06432400001</v>
      </c>
      <c r="GR22" s="32">
        <v>109503.89704500001</v>
      </c>
      <c r="GS22" s="32">
        <v>129823.46752799999</v>
      </c>
    </row>
    <row r="23" spans="2:201"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row>
    <row r="24" spans="2:201"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row>
    <row r="25" spans="2:201"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row>
    <row r="26" spans="2:201"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row>
    <row r="27" spans="2:201"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c r="GJ27" s="32">
        <v>0</v>
      </c>
      <c r="GK27" s="32">
        <v>0</v>
      </c>
      <c r="GL27" s="32">
        <v>0</v>
      </c>
      <c r="GM27" s="32">
        <v>0</v>
      </c>
      <c r="GN27" s="32">
        <v>0</v>
      </c>
      <c r="GO27" s="32">
        <v>0</v>
      </c>
      <c r="GP27" s="32">
        <v>0</v>
      </c>
      <c r="GQ27" s="32">
        <v>0</v>
      </c>
      <c r="GR27" s="32">
        <v>0</v>
      </c>
      <c r="GS27" s="32">
        <v>0</v>
      </c>
    </row>
    <row r="28" spans="2:201"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row>
    <row r="29" spans="2:201"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row>
    <row r="30" spans="2:201"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row>
    <row r="31" spans="2:201"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row>
    <row r="32" spans="2:201"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c r="GJ32" s="32">
        <v>1653.5378880000001</v>
      </c>
      <c r="GK32" s="32">
        <v>788.33267599999999</v>
      </c>
      <c r="GL32" s="32">
        <v>794.31797900000004</v>
      </c>
      <c r="GM32" s="32">
        <v>0</v>
      </c>
      <c r="GN32" s="32">
        <v>0</v>
      </c>
      <c r="GO32" s="32">
        <v>0</v>
      </c>
      <c r="GP32" s="32">
        <v>0</v>
      </c>
      <c r="GQ32" s="32">
        <v>3988.2220029999999</v>
      </c>
      <c r="GR32" s="32">
        <v>996.240454</v>
      </c>
      <c r="GS32" s="32">
        <v>7982.4917349999996</v>
      </c>
    </row>
    <row r="33" spans="1:201"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c r="GJ33" s="33">
        <v>6893059.4568809997</v>
      </c>
      <c r="GK33" s="33">
        <v>7638834.1147270007</v>
      </c>
      <c r="GL33" s="33">
        <v>7313038.6452470003</v>
      </c>
      <c r="GM33" s="33">
        <v>7745238.6856510006</v>
      </c>
      <c r="GN33" s="33">
        <v>7835440.9488630006</v>
      </c>
      <c r="GO33" s="33">
        <v>7706016.0412529996</v>
      </c>
      <c r="GP33" s="33">
        <v>7155089.8685029997</v>
      </c>
      <c r="GQ33" s="33">
        <v>6910854.8050570004</v>
      </c>
      <c r="GR33" s="33">
        <v>7014236.8068440007</v>
      </c>
      <c r="GS33" s="33">
        <v>6623007.8420020007</v>
      </c>
    </row>
    <row r="35" spans="1:20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row>
    <row r="36" spans="1:201"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row>
    <row r="39" spans="1:20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row>
    <row r="40" spans="1:20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row>
    <row r="41" spans="1:201">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row>
    <row r="42" spans="1:201">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cp:lastModifiedBy>
  <cp:lastPrinted>2021-04-22T22:35:28Z</cp:lastPrinted>
  <dcterms:created xsi:type="dcterms:W3CDTF">2013-04-29T13:45:37Z</dcterms:created>
  <dcterms:modified xsi:type="dcterms:W3CDTF">2024-09-11T20:41: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